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5"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6.03.19</t>
  </si>
  <si>
    <t>国内/香港直飞航班，可接FBA和其它海外仓、商业地址，双清包税！</t>
  </si>
  <si>
    <t>可带电带磁！</t>
  </si>
  <si>
    <t>澳洲海运包税专线</t>
  </si>
  <si>
    <t>30-40天左右</t>
  </si>
  <si>
    <t>2026.03.04</t>
  </si>
  <si>
    <t>ZIM直达快船，合约船司，仓位保证！</t>
  </si>
  <si>
    <t>其它国家头程与小包报价表，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小于22kg的小货，可按22kg计费，另外加收100元/票操作费，22kg以上大货无操作费！</t>
  </si>
  <si>
    <t>线路</t>
  </si>
  <si>
    <t>分区</t>
  </si>
  <si>
    <t>目的地</t>
  </si>
  <si>
    <t>22KG+</t>
  </si>
  <si>
    <t>51KG+</t>
  </si>
  <si>
    <t>75KG+</t>
  </si>
  <si>
    <t>101KG+</t>
  </si>
  <si>
    <t>301KG+</t>
  </si>
  <si>
    <t>大陆飞</t>
  </si>
  <si>
    <t>BWU1/BWU2/SWYT/SGC    (FBA/海外仓)</t>
  </si>
  <si>
    <t>悉尼</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MEL1/MEL5/MWYT/MGC （FBA/海外仓）</t>
  </si>
  <si>
    <t>墨尔本</t>
  </si>
  <si>
    <t>FBA(BNE1/XAU6)</t>
  </si>
  <si>
    <t>布里斯班</t>
  </si>
  <si>
    <t>FBA(PER2/PER4)</t>
  </si>
  <si>
    <t>珀斯</t>
  </si>
  <si>
    <t>新南威尔士州（邮编2000-2999）</t>
  </si>
  <si>
    <t>维多利亚州（邮编3000-3999）</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海外仓  （悉尼）</t>
  </si>
  <si>
    <t>BWU1/BWU2/SWYT/SGC/4PX</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FBA/海外仓  （墨尔本）</t>
  </si>
  <si>
    <t>MEL1/MEL5/MWYT/MGC</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5"/>
      <color rgb="FF7030A0"/>
      <name val="微软雅黑"/>
      <charset val="134"/>
    </font>
    <font>
      <b/>
      <sz val="11"/>
      <color rgb="FF000000"/>
      <name val="微软雅黑"/>
      <charset val="134"/>
    </font>
    <font>
      <b/>
      <sz val="11"/>
      <color theme="1"/>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b/>
      <sz val="16"/>
      <color rgb="FFFF0000"/>
      <name val="微软雅黑"/>
      <charset val="134"/>
    </font>
    <font>
      <sz val="10"/>
      <color theme="1"/>
      <name val="微软雅黑"/>
      <charset val="134"/>
    </font>
    <font>
      <sz val="16"/>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2"/>
      <color rgb="FFFF0000"/>
      <name val="微软雅黑"/>
      <charset val="134"/>
    </font>
    <font>
      <b/>
      <sz val="18"/>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rgb="FF000000"/>
      <name val="微软雅黑"/>
      <charset val="134"/>
    </font>
    <font>
      <sz val="10"/>
      <color indexed="10"/>
      <name val="Microsoft YaHei"/>
      <charset val="134"/>
    </font>
    <font>
      <b/>
      <sz val="12"/>
      <color indexed="1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12" borderId="13" applyNumberFormat="0" applyFont="0" applyAlignment="0" applyProtection="0">
      <alignment vertical="center"/>
    </xf>
    <xf numFmtId="0" fontId="44" fillId="0" borderId="0" applyNumberFormat="0" applyFill="0" applyBorder="0" applyAlignment="0" applyProtection="0">
      <alignment vertical="center"/>
    </xf>
    <xf numFmtId="0" fontId="45"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7" fillId="0" borderId="14" applyNumberFormat="0" applyFill="0" applyAlignment="0" applyProtection="0">
      <alignment vertical="center"/>
    </xf>
    <xf numFmtId="0" fontId="48" fillId="0" borderId="14" applyNumberFormat="0" applyFill="0" applyAlignment="0" applyProtection="0">
      <alignment vertical="center"/>
    </xf>
    <xf numFmtId="0" fontId="49" fillId="0" borderId="15" applyNumberFormat="0" applyFill="0" applyAlignment="0" applyProtection="0">
      <alignment vertical="center"/>
    </xf>
    <xf numFmtId="0" fontId="49" fillId="0" borderId="0" applyNumberFormat="0" applyFill="0" applyBorder="0" applyAlignment="0" applyProtection="0">
      <alignment vertical="center"/>
    </xf>
    <xf numFmtId="0" fontId="50" fillId="13" borderId="16" applyNumberFormat="0" applyAlignment="0" applyProtection="0">
      <alignment vertical="center"/>
    </xf>
    <xf numFmtId="0" fontId="51" fillId="14" borderId="17" applyNumberFormat="0" applyAlignment="0" applyProtection="0">
      <alignment vertical="center"/>
    </xf>
    <xf numFmtId="0" fontId="52" fillId="14" borderId="16" applyNumberFormat="0" applyAlignment="0" applyProtection="0">
      <alignment vertical="center"/>
    </xf>
    <xf numFmtId="0" fontId="53" fillId="15" borderId="18" applyNumberFormat="0" applyAlignment="0" applyProtection="0">
      <alignment vertical="center"/>
    </xf>
    <xf numFmtId="0" fontId="54" fillId="0" borderId="19" applyNumberFormat="0" applyFill="0" applyAlignment="0" applyProtection="0">
      <alignment vertical="center"/>
    </xf>
    <xf numFmtId="0" fontId="55" fillId="0" borderId="20" applyNumberFormat="0" applyFill="0" applyAlignment="0" applyProtection="0">
      <alignment vertical="center"/>
    </xf>
    <xf numFmtId="0" fontId="56" fillId="16" borderId="0" applyNumberFormat="0" applyBorder="0" applyAlignment="0" applyProtection="0">
      <alignment vertical="center"/>
    </xf>
    <xf numFmtId="0" fontId="57" fillId="17" borderId="0" applyNumberFormat="0" applyBorder="0" applyAlignment="0" applyProtection="0">
      <alignment vertical="center"/>
    </xf>
    <xf numFmtId="0" fontId="58" fillId="18" borderId="0" applyNumberFormat="0" applyBorder="0" applyAlignment="0" applyProtection="0">
      <alignment vertical="center"/>
    </xf>
    <xf numFmtId="0" fontId="59" fillId="6" borderId="0" applyNumberFormat="0" applyBorder="0" applyAlignment="0" applyProtection="0">
      <alignment vertical="center"/>
    </xf>
    <xf numFmtId="0" fontId="43" fillId="19" borderId="0" applyNumberFormat="0" applyBorder="0" applyAlignment="0" applyProtection="0">
      <alignment vertical="center"/>
    </xf>
    <xf numFmtId="0" fontId="43" fillId="20" borderId="0" applyNumberFormat="0" applyBorder="0" applyAlignment="0" applyProtection="0">
      <alignment vertical="center"/>
    </xf>
    <xf numFmtId="0" fontId="59" fillId="21" borderId="0" applyNumberFormat="0" applyBorder="0" applyAlignment="0" applyProtection="0">
      <alignment vertical="center"/>
    </xf>
    <xf numFmtId="0" fontId="59" fillId="22" borderId="0" applyNumberFormat="0" applyBorder="0" applyAlignment="0" applyProtection="0">
      <alignment vertical="center"/>
    </xf>
    <xf numFmtId="0" fontId="43" fillId="23" borderId="0" applyNumberFormat="0" applyBorder="0" applyAlignment="0" applyProtection="0">
      <alignment vertical="center"/>
    </xf>
    <xf numFmtId="0" fontId="43" fillId="24" borderId="0" applyNumberFormat="0" applyBorder="0" applyAlignment="0" applyProtection="0">
      <alignment vertical="center"/>
    </xf>
    <xf numFmtId="0" fontId="59" fillId="25" borderId="0" applyNumberFormat="0" applyBorder="0" applyAlignment="0" applyProtection="0">
      <alignment vertical="center"/>
    </xf>
    <xf numFmtId="0" fontId="59" fillId="26" borderId="0" applyNumberFormat="0" applyBorder="0" applyAlignment="0" applyProtection="0">
      <alignment vertical="center"/>
    </xf>
    <xf numFmtId="0" fontId="43" fillId="27" borderId="0" applyNumberFormat="0" applyBorder="0" applyAlignment="0" applyProtection="0">
      <alignment vertical="center"/>
    </xf>
    <xf numFmtId="0" fontId="43" fillId="28" borderId="0" applyNumberFormat="0" applyBorder="0" applyAlignment="0" applyProtection="0">
      <alignment vertical="center"/>
    </xf>
    <xf numFmtId="0" fontId="59" fillId="29" borderId="0" applyNumberFormat="0" applyBorder="0" applyAlignment="0" applyProtection="0">
      <alignment vertical="center"/>
    </xf>
    <xf numFmtId="0" fontId="59" fillId="30" borderId="0" applyNumberFormat="0" applyBorder="0" applyAlignment="0" applyProtection="0">
      <alignment vertical="center"/>
    </xf>
    <xf numFmtId="0" fontId="43" fillId="31" borderId="0" applyNumberFormat="0" applyBorder="0" applyAlignment="0" applyProtection="0">
      <alignment vertical="center"/>
    </xf>
    <xf numFmtId="0" fontId="43" fillId="32" borderId="0" applyNumberFormat="0" applyBorder="0" applyAlignment="0" applyProtection="0">
      <alignment vertical="center"/>
    </xf>
    <xf numFmtId="0" fontId="59" fillId="33" borderId="0" applyNumberFormat="0" applyBorder="0" applyAlignment="0" applyProtection="0">
      <alignment vertical="center"/>
    </xf>
    <xf numFmtId="0" fontId="59" fillId="34" borderId="0" applyNumberFormat="0" applyBorder="0" applyAlignment="0" applyProtection="0">
      <alignment vertical="center"/>
    </xf>
    <xf numFmtId="0" fontId="43" fillId="35" borderId="0" applyNumberFormat="0" applyBorder="0" applyAlignment="0" applyProtection="0">
      <alignment vertical="center"/>
    </xf>
    <xf numFmtId="0" fontId="43" fillId="36" borderId="0" applyNumberFormat="0" applyBorder="0" applyAlignment="0" applyProtection="0">
      <alignment vertical="center"/>
    </xf>
    <xf numFmtId="0" fontId="59" fillId="37" borderId="0" applyNumberFormat="0" applyBorder="0" applyAlignment="0" applyProtection="0">
      <alignment vertical="center"/>
    </xf>
    <xf numFmtId="0" fontId="59" fillId="38" borderId="0" applyNumberFormat="0" applyBorder="0" applyAlignment="0" applyProtection="0">
      <alignment vertical="center"/>
    </xf>
    <xf numFmtId="0" fontId="43" fillId="39" borderId="0" applyNumberFormat="0" applyBorder="0" applyAlignment="0" applyProtection="0">
      <alignment vertical="center"/>
    </xf>
    <xf numFmtId="0" fontId="43" fillId="40" borderId="0" applyNumberFormat="0" applyBorder="0" applyAlignment="0" applyProtection="0">
      <alignment vertical="center"/>
    </xf>
    <xf numFmtId="0" fontId="59" fillId="41" borderId="0" applyNumberFormat="0" applyBorder="0" applyAlignment="0" applyProtection="0">
      <alignment vertical="center"/>
    </xf>
    <xf numFmtId="176" fontId="0" fillId="0" borderId="0" applyFont="0" applyFill="0" applyBorder="0" applyAlignment="0" applyProtection="0"/>
    <xf numFmtId="177" fontId="43" fillId="0" borderId="0"/>
    <xf numFmtId="178" fontId="0" fillId="0" borderId="0"/>
    <xf numFmtId="179" fontId="60" fillId="0" borderId="0">
      <alignment vertical="center"/>
    </xf>
    <xf numFmtId="0" fontId="61" fillId="0" borderId="0"/>
    <xf numFmtId="0" fontId="60" fillId="0" borderId="0">
      <alignment vertical="center"/>
    </xf>
    <xf numFmtId="0" fontId="62" fillId="0" borderId="0">
      <alignment vertical="top"/>
    </xf>
    <xf numFmtId="0" fontId="63" fillId="0" borderId="0"/>
    <xf numFmtId="0" fontId="64" fillId="0" borderId="0">
      <alignment vertical="center"/>
    </xf>
    <xf numFmtId="0" fontId="65" fillId="0" borderId="0"/>
    <xf numFmtId="43" fontId="43" fillId="0" borderId="0" applyFont="0" applyFill="0" applyBorder="0" applyAlignment="0" applyProtection="0">
      <alignment vertical="center"/>
    </xf>
    <xf numFmtId="179" fontId="43" fillId="0" borderId="0">
      <alignment vertical="center"/>
    </xf>
    <xf numFmtId="0" fontId="63" fillId="0" borderId="0">
      <alignment vertical="center"/>
    </xf>
    <xf numFmtId="0" fontId="66" fillId="0" borderId="0"/>
    <xf numFmtId="0" fontId="67" fillId="0" borderId="0"/>
    <xf numFmtId="0" fontId="63" fillId="0" borderId="0" applyBorder="0"/>
    <xf numFmtId="0" fontId="60" fillId="0" borderId="0"/>
    <xf numFmtId="180" fontId="60" fillId="0" borderId="0" applyFont="0" applyFill="0" applyBorder="0" applyAlignment="0" applyProtection="0">
      <alignment vertical="center"/>
    </xf>
    <xf numFmtId="0" fontId="67" fillId="0" borderId="0"/>
    <xf numFmtId="180" fontId="0" fillId="0" borderId="0" applyFont="0" applyFill="0" applyBorder="0" applyAlignment="0" applyProtection="0"/>
    <xf numFmtId="0" fontId="68" fillId="0" borderId="0"/>
    <xf numFmtId="0" fontId="68" fillId="0" borderId="0">
      <alignment vertical="center"/>
    </xf>
    <xf numFmtId="0" fontId="69" fillId="0" borderId="0"/>
    <xf numFmtId="0" fontId="0" fillId="0" borderId="0"/>
    <xf numFmtId="180" fontId="63" fillId="0" borderId="0" applyFont="0" applyFill="0" applyBorder="0" applyAlignment="0" applyProtection="0"/>
    <xf numFmtId="0" fontId="64" fillId="0" borderId="0"/>
    <xf numFmtId="0" fontId="70" fillId="0" borderId="0"/>
    <xf numFmtId="177" fontId="43" fillId="0" borderId="0">
      <alignment vertical="center"/>
    </xf>
    <xf numFmtId="0" fontId="71" fillId="0" borderId="0">
      <alignment vertical="center"/>
    </xf>
    <xf numFmtId="0" fontId="72" fillId="0" borderId="0"/>
    <xf numFmtId="0" fontId="0" fillId="0" borderId="0"/>
    <xf numFmtId="43" fontId="0" fillId="0" borderId="0">
      <alignment vertical="center"/>
    </xf>
    <xf numFmtId="0" fontId="73" fillId="0" borderId="0">
      <alignment vertical="center"/>
    </xf>
    <xf numFmtId="0" fontId="43" fillId="0" borderId="0">
      <alignment vertical="center"/>
    </xf>
    <xf numFmtId="0" fontId="43" fillId="0" borderId="0"/>
    <xf numFmtId="0" fontId="73" fillId="0" borderId="0"/>
    <xf numFmtId="0" fontId="74" fillId="0" borderId="0">
      <alignment vertical="center"/>
    </xf>
    <xf numFmtId="0" fontId="75" fillId="0" borderId="0">
      <alignment vertical="center"/>
    </xf>
    <xf numFmtId="0" fontId="76" fillId="0" borderId="0">
      <alignment vertical="center"/>
    </xf>
    <xf numFmtId="0" fontId="0" fillId="42" borderId="0" applyNumberFormat="0" applyBorder="0" applyAlignment="0" applyProtection="0">
      <alignment vertical="center"/>
    </xf>
    <xf numFmtId="0" fontId="0" fillId="0" borderId="0" applyBorder="0"/>
    <xf numFmtId="181" fontId="60" fillId="0" borderId="0">
      <alignment vertical="center"/>
    </xf>
    <xf numFmtId="181" fontId="43" fillId="0" borderId="0">
      <alignment vertical="center"/>
    </xf>
    <xf numFmtId="182" fontId="0" fillId="0" borderId="0"/>
    <xf numFmtId="179" fontId="77" fillId="0" borderId="0" applyNumberFormat="0" applyFill="0" applyBorder="0" applyAlignment="0" applyProtection="0"/>
    <xf numFmtId="182" fontId="60" fillId="0" borderId="0"/>
    <xf numFmtId="0" fontId="78" fillId="0" borderId="0">
      <alignment vertical="center"/>
    </xf>
    <xf numFmtId="182"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0" fillId="0" borderId="0">
      <alignment vertical="center"/>
    </xf>
    <xf numFmtId="182" fontId="67" fillId="0" borderId="0"/>
    <xf numFmtId="182" fontId="63" fillId="0" borderId="0"/>
    <xf numFmtId="0" fontId="60" fillId="0" borderId="0">
      <protection locked="0"/>
    </xf>
    <xf numFmtId="0" fontId="43" fillId="0" borderId="0">
      <alignment vertical="center"/>
    </xf>
    <xf numFmtId="183" fontId="0" fillId="0" borderId="0"/>
    <xf numFmtId="0" fontId="81" fillId="0" borderId="0"/>
    <xf numFmtId="0" fontId="60" fillId="42" borderId="0" applyNumberFormat="0" applyBorder="0" applyAlignment="0" applyProtection="0">
      <alignment vertical="center"/>
    </xf>
    <xf numFmtId="0" fontId="82" fillId="43" borderId="0" applyNumberFormat="0" applyBorder="0" applyAlignment="0" applyProtection="0">
      <alignment vertical="center"/>
    </xf>
    <xf numFmtId="0" fontId="60" fillId="0" borderId="0">
      <alignment vertical="center"/>
    </xf>
    <xf numFmtId="0" fontId="41" fillId="0" borderId="0" applyNumberFormat="0" applyFill="0" applyBorder="0" applyAlignment="0" applyProtection="0">
      <alignment vertical="center"/>
    </xf>
    <xf numFmtId="0" fontId="69" fillId="0" borderId="0"/>
    <xf numFmtId="0" fontId="0" fillId="0" borderId="0"/>
    <xf numFmtId="0" fontId="0" fillId="0" borderId="0">
      <protection locked="0"/>
    </xf>
    <xf numFmtId="177" fontId="43" fillId="0" borderId="0">
      <alignment vertical="center"/>
    </xf>
    <xf numFmtId="0" fontId="60" fillId="0" borderId="0">
      <alignment vertical="center"/>
    </xf>
    <xf numFmtId="0" fontId="0" fillId="0" borderId="0">
      <alignment vertical="center"/>
    </xf>
    <xf numFmtId="183" fontId="0" fillId="0" borderId="0">
      <alignment vertical="center"/>
    </xf>
    <xf numFmtId="0" fontId="60" fillId="0" borderId="0">
      <alignment vertical="center"/>
    </xf>
    <xf numFmtId="0" fontId="43" fillId="0" borderId="0">
      <alignment vertical="center"/>
    </xf>
    <xf numFmtId="0" fontId="43" fillId="0" borderId="0">
      <alignment vertical="center"/>
    </xf>
    <xf numFmtId="177" fontId="43" fillId="0" borderId="0">
      <alignment vertical="center"/>
    </xf>
    <xf numFmtId="177" fontId="43" fillId="0" borderId="0">
      <alignment vertical="center"/>
    </xf>
    <xf numFmtId="184" fontId="0" fillId="0" borderId="0"/>
    <xf numFmtId="177" fontId="43" fillId="0" borderId="0"/>
    <xf numFmtId="177" fontId="43" fillId="0" borderId="0">
      <alignment vertical="center"/>
    </xf>
    <xf numFmtId="182" fontId="83" fillId="0" borderId="0"/>
    <xf numFmtId="0" fontId="84" fillId="0" borderId="0" applyNumberFormat="0" applyFill="0" applyBorder="0" applyAlignment="0" applyProtection="0">
      <alignment vertical="center"/>
    </xf>
    <xf numFmtId="0" fontId="67" fillId="0" borderId="0"/>
    <xf numFmtId="0" fontId="0" fillId="0" borderId="0" applyBorder="0"/>
    <xf numFmtId="0" fontId="0" fillId="0" borderId="0">
      <alignment vertical="center"/>
    </xf>
    <xf numFmtId="0" fontId="85" fillId="0" borderId="0">
      <protection locked="0"/>
    </xf>
    <xf numFmtId="0" fontId="60" fillId="0" borderId="0">
      <alignment vertical="center"/>
    </xf>
    <xf numFmtId="0" fontId="0" fillId="0" borderId="0">
      <alignment vertical="center"/>
    </xf>
    <xf numFmtId="0" fontId="67" fillId="0" borderId="0">
      <alignment vertical="center"/>
    </xf>
  </cellStyleXfs>
  <cellXfs count="10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1" xfId="0" applyFont="1" applyFill="1" applyBorder="1" applyAlignment="1">
      <alignment horizontal="center"/>
    </xf>
    <xf numFmtId="0" fontId="16" fillId="5" borderId="2" xfId="0" applyFont="1" applyFill="1" applyBorder="1" applyAlignment="1">
      <alignment horizontal="left"/>
    </xf>
    <xf numFmtId="0" fontId="16" fillId="5" borderId="3" xfId="0" applyFont="1" applyFill="1" applyBorder="1" applyAlignment="1">
      <alignment horizontal="left"/>
    </xf>
    <xf numFmtId="0" fontId="16" fillId="5" borderId="4" xfId="0" applyFont="1" applyFill="1" applyBorder="1" applyAlignment="1">
      <alignment horizontal="left"/>
    </xf>
    <xf numFmtId="0" fontId="17" fillId="5" borderId="2" xfId="0" applyFont="1" applyFill="1" applyBorder="1" applyAlignment="1">
      <alignment horizontal="left"/>
    </xf>
    <xf numFmtId="0" fontId="17" fillId="5" borderId="3" xfId="0" applyFont="1" applyFill="1" applyBorder="1" applyAlignment="1">
      <alignment horizontal="left"/>
    </xf>
    <xf numFmtId="0" fontId="17" fillId="5" borderId="4" xfId="0" applyFont="1" applyFill="1" applyBorder="1" applyAlignment="1">
      <alignment horizontal="left"/>
    </xf>
    <xf numFmtId="0" fontId="18" fillId="6" borderId="1" xfId="0" applyFont="1" applyFill="1" applyBorder="1" applyAlignment="1">
      <alignment horizontal="center" vertical="center"/>
    </xf>
    <xf numFmtId="0" fontId="19" fillId="6" borderId="1" xfId="0" applyFont="1" applyFill="1" applyBorder="1" applyAlignment="1">
      <alignment horizontal="left" vertical="center"/>
    </xf>
    <xf numFmtId="0" fontId="19" fillId="6" borderId="1" xfId="0" applyFont="1" applyFill="1" applyBorder="1" applyAlignment="1">
      <alignment horizontal="center" vertical="center"/>
    </xf>
    <xf numFmtId="0" fontId="1" fillId="7" borderId="1" xfId="0" applyFont="1" applyFill="1" applyBorder="1" applyAlignment="1">
      <alignment horizontal="center" vertical="center"/>
    </xf>
    <xf numFmtId="0" fontId="20" fillId="0" borderId="1" xfId="0" applyFont="1" applyFill="1" applyBorder="1" applyAlignment="1">
      <alignment horizontal="center" vertical="center" wrapText="1"/>
    </xf>
    <xf numFmtId="0" fontId="20" fillId="6" borderId="1" xfId="0" applyFont="1" applyFill="1" applyBorder="1" applyAlignment="1">
      <alignment horizontal="left" vertical="center"/>
    </xf>
    <xf numFmtId="0" fontId="21" fillId="0" borderId="2" xfId="0" applyFont="1" applyFill="1" applyBorder="1" applyAlignment="1">
      <alignment horizontal="left" vertical="top" wrapText="1"/>
    </xf>
    <xf numFmtId="0" fontId="21" fillId="0" borderId="3" xfId="0" applyFont="1" applyFill="1" applyBorder="1" applyAlignment="1">
      <alignment horizontal="left" vertical="top" wrapText="1"/>
    </xf>
    <xf numFmtId="0" fontId="22" fillId="0" borderId="1" xfId="6" applyFont="1" applyFill="1" applyBorder="1" applyAlignment="1" applyProtection="1">
      <alignment horizontal="center" vertical="center" wrapText="1"/>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4" fillId="0" borderId="2" xfId="0" applyFont="1" applyFill="1" applyBorder="1" applyAlignment="1">
      <alignment horizontal="left" vertical="top" wrapText="1"/>
    </xf>
    <xf numFmtId="0" fontId="24" fillId="0" borderId="3" xfId="0" applyFont="1" applyFill="1" applyBorder="1" applyAlignment="1">
      <alignment horizontal="left" vertical="top" wrapText="1"/>
    </xf>
    <xf numFmtId="0" fontId="24" fillId="0" borderId="4" xfId="0" applyFont="1" applyFill="1" applyBorder="1" applyAlignment="1">
      <alignment horizontal="left" vertical="top" wrapText="1"/>
    </xf>
    <xf numFmtId="0" fontId="24" fillId="0" borderId="2"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24" fillId="0" borderId="1" xfId="0" applyFont="1" applyFill="1" applyBorder="1" applyAlignment="1" applyProtection="1">
      <alignment horizontal="center" vertical="center" wrapText="1"/>
      <protection locked="0"/>
    </xf>
    <xf numFmtId="0" fontId="24" fillId="0" borderId="5" xfId="0" applyFont="1" applyFill="1" applyBorder="1" applyAlignment="1">
      <alignment horizontal="center" vertical="center" wrapText="1"/>
    </xf>
    <xf numFmtId="0" fontId="24" fillId="0" borderId="6"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24" fillId="0" borderId="10"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6" fillId="0" borderId="3"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4" fillId="0" borderId="2" xfId="0" applyFont="1" applyFill="1" applyBorder="1" applyAlignment="1">
      <alignment horizontal="left" vertical="center" wrapText="1"/>
    </xf>
    <xf numFmtId="0" fontId="27" fillId="5" borderId="2" xfId="0" applyFont="1" applyFill="1" applyBorder="1" applyAlignment="1">
      <alignment horizontal="left"/>
    </xf>
    <xf numFmtId="0" fontId="27" fillId="5" borderId="3" xfId="0" applyFont="1" applyFill="1" applyBorder="1" applyAlignment="1">
      <alignment horizontal="left"/>
    </xf>
    <xf numFmtId="0" fontId="27" fillId="5" borderId="4" xfId="0" applyFont="1" applyFill="1" applyBorder="1" applyAlignment="1">
      <alignment horizontal="left"/>
    </xf>
    <xf numFmtId="0" fontId="18" fillId="6" borderId="11" xfId="0" applyFont="1" applyFill="1" applyBorder="1" applyAlignment="1">
      <alignment horizontal="center" vertical="center"/>
    </xf>
    <xf numFmtId="0" fontId="28" fillId="7" borderId="1" xfId="0" applyFont="1" applyFill="1" applyBorder="1" applyAlignment="1">
      <alignment horizontal="center" vertical="center"/>
    </xf>
    <xf numFmtId="0" fontId="20" fillId="0" borderId="5" xfId="0" applyFont="1" applyFill="1" applyBorder="1" applyAlignment="1">
      <alignment horizontal="center" vertical="center" wrapText="1"/>
    </xf>
    <xf numFmtId="0" fontId="20" fillId="0" borderId="6" xfId="0" applyFont="1" applyFill="1" applyBorder="1" applyAlignment="1">
      <alignment horizontal="center" vertical="center" wrapText="1"/>
    </xf>
    <xf numFmtId="0" fontId="18" fillId="6" borderId="12" xfId="0" applyFont="1" applyFill="1" applyBorder="1" applyAlignment="1">
      <alignment horizontal="center" vertical="center"/>
    </xf>
    <xf numFmtId="0" fontId="20" fillId="0" borderId="9" xfId="0" applyFont="1" applyFill="1" applyBorder="1" applyAlignment="1">
      <alignment horizontal="center" vertical="center" wrapText="1"/>
    </xf>
    <xf numFmtId="0" fontId="20" fillId="0" borderId="10" xfId="0" applyFont="1" applyFill="1" applyBorder="1" applyAlignment="1">
      <alignment horizontal="center" vertical="center" wrapText="1"/>
    </xf>
    <xf numFmtId="0" fontId="29" fillId="5" borderId="0" xfId="0" applyFont="1" applyFill="1" applyBorder="1" applyAlignment="1">
      <alignment vertical="center"/>
    </xf>
    <xf numFmtId="0" fontId="14" fillId="5" borderId="1" xfId="0" applyFont="1" applyFill="1" applyBorder="1" applyAlignment="1">
      <alignment vertical="center"/>
    </xf>
    <xf numFmtId="0" fontId="30" fillId="5" borderId="1" xfId="0" applyFont="1" applyFill="1" applyBorder="1" applyAlignment="1">
      <alignment vertical="center"/>
    </xf>
    <xf numFmtId="0" fontId="20" fillId="6" borderId="1" xfId="0" applyFont="1" applyFill="1" applyBorder="1" applyAlignment="1">
      <alignment horizontal="center" vertical="center"/>
    </xf>
    <xf numFmtId="0" fontId="24" fillId="0" borderId="3" xfId="0" applyFont="1" applyFill="1" applyBorder="1" applyAlignment="1">
      <alignment horizontal="center" vertical="center" wrapText="1"/>
    </xf>
    <xf numFmtId="0" fontId="24" fillId="8" borderId="0" xfId="0" applyFont="1" applyFill="1" applyAlignment="1">
      <alignment horizontal="center" vertical="center"/>
    </xf>
    <xf numFmtId="0" fontId="1" fillId="8" borderId="0" xfId="0" applyFont="1" applyFill="1" applyAlignment="1">
      <alignment horizontal="center" vertical="center"/>
    </xf>
    <xf numFmtId="0" fontId="31" fillId="0" borderId="0" xfId="0" applyFont="1" applyFill="1" applyAlignment="1">
      <alignment horizontal="center" vertical="center"/>
    </xf>
    <xf numFmtId="0" fontId="24" fillId="0" borderId="0" xfId="0" applyFont="1" applyAlignment="1">
      <alignment horizontal="center" vertical="center"/>
    </xf>
    <xf numFmtId="0" fontId="32" fillId="8" borderId="0" xfId="0" applyFont="1" applyFill="1" applyAlignment="1">
      <alignment horizontal="center" vertical="center"/>
    </xf>
    <xf numFmtId="0" fontId="33" fillId="8" borderId="0" xfId="0" applyFont="1" applyFill="1" applyAlignment="1">
      <alignment horizontal="center" vertical="center"/>
    </xf>
    <xf numFmtId="0" fontId="15" fillId="8" borderId="1" xfId="0" applyFont="1" applyFill="1" applyBorder="1" applyAlignment="1">
      <alignment horizontal="center" vertical="center"/>
    </xf>
    <xf numFmtId="0" fontId="34" fillId="9" borderId="1" xfId="0" applyFont="1" applyFill="1" applyBorder="1" applyAlignment="1">
      <alignment horizontal="center" vertical="center" wrapText="1"/>
    </xf>
    <xf numFmtId="0" fontId="35" fillId="10" borderId="1" xfId="0" applyFont="1" applyFill="1" applyBorder="1" applyAlignment="1">
      <alignment horizontal="center" vertical="center"/>
    </xf>
    <xf numFmtId="0" fontId="35" fillId="10" borderId="1" xfId="0" applyFont="1" applyFill="1" applyBorder="1" applyAlignment="1">
      <alignment horizontal="center" vertical="center" shrinkToFit="1"/>
    </xf>
    <xf numFmtId="0" fontId="36" fillId="11" borderId="1" xfId="0" applyFont="1" applyFill="1" applyBorder="1" applyAlignment="1">
      <alignment horizontal="left" vertical="center" wrapText="1"/>
    </xf>
    <xf numFmtId="0" fontId="36"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37" fillId="7" borderId="1" xfId="0" applyFont="1" applyFill="1" applyBorder="1" applyAlignment="1">
      <alignment horizontal="center" vertical="center" wrapText="1"/>
    </xf>
    <xf numFmtId="0" fontId="24" fillId="0" borderId="1" xfId="0" applyFont="1" applyBorder="1" applyAlignment="1">
      <alignment horizontal="left" vertical="center"/>
    </xf>
    <xf numFmtId="0" fontId="24" fillId="0" borderId="1" xfId="0" applyFont="1" applyFill="1" applyBorder="1" applyAlignment="1">
      <alignment horizontal="left" vertical="center"/>
    </xf>
    <xf numFmtId="0" fontId="38" fillId="8" borderId="1" xfId="0" applyFont="1" applyFill="1" applyBorder="1" applyAlignment="1">
      <alignment horizontal="left" vertical="center"/>
    </xf>
    <xf numFmtId="0" fontId="39" fillId="8" borderId="1" xfId="0" applyFont="1" applyFill="1" applyBorder="1" applyAlignment="1">
      <alignment horizontal="left" vertical="center"/>
    </xf>
    <xf numFmtId="0" fontId="40"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81596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D13" sqref="D13"/>
    </sheetView>
  </sheetViews>
  <sheetFormatPr defaultColWidth="9" defaultRowHeight="16.5" outlineLevelCol="4"/>
  <cols>
    <col min="1" max="1" width="42.9166666666667" style="88" customWidth="1"/>
    <col min="2" max="2" width="16.3333333333333" style="87" customWidth="1"/>
    <col min="3" max="3" width="13.0833333333333" style="87" customWidth="1"/>
    <col min="4" max="4" width="64.6666666666667" style="87" customWidth="1"/>
    <col min="5" max="5" width="21.0833333333333" style="87" customWidth="1"/>
    <col min="6" max="16384" width="9" style="87"/>
  </cols>
  <sheetData>
    <row r="1" s="87" customFormat="1" ht="49" customHeight="1" spans="1:5">
      <c r="A1" s="93" t="s">
        <v>0</v>
      </c>
      <c r="B1" s="93"/>
      <c r="C1" s="93"/>
      <c r="D1" s="93"/>
      <c r="E1" s="93"/>
    </row>
    <row r="2" s="11" customFormat="1" ht="56" customHeight="1" spans="1:5">
      <c r="A2" s="94" t="s">
        <v>1</v>
      </c>
      <c r="B2" s="94"/>
      <c r="C2" s="94"/>
      <c r="D2" s="94"/>
      <c r="E2" s="94"/>
    </row>
    <row r="3" s="87" customFormat="1" ht="14.5" spans="1:5">
      <c r="A3" s="95" t="s">
        <v>2</v>
      </c>
      <c r="B3" s="95" t="s">
        <v>3</v>
      </c>
      <c r="C3" s="95" t="s">
        <v>4</v>
      </c>
      <c r="D3" s="95" t="s">
        <v>5</v>
      </c>
      <c r="E3" s="96" t="s">
        <v>6</v>
      </c>
    </row>
    <row r="4" s="88" customFormat="1" ht="32" customHeight="1" spans="1:5">
      <c r="A4" s="97" t="s">
        <v>7</v>
      </c>
      <c r="B4" s="98" t="s">
        <v>8</v>
      </c>
      <c r="C4" s="98" t="s">
        <v>9</v>
      </c>
      <c r="D4" s="99" t="s">
        <v>10</v>
      </c>
      <c r="E4" s="100" t="s">
        <v>11</v>
      </c>
    </row>
    <row r="5" s="88" customFormat="1" ht="32" customHeight="1" spans="1:5">
      <c r="A5" s="100" t="s">
        <v>12</v>
      </c>
      <c r="B5" s="101" t="s">
        <v>13</v>
      </c>
      <c r="C5" s="101" t="s">
        <v>14</v>
      </c>
      <c r="D5" s="99" t="s">
        <v>15</v>
      </c>
      <c r="E5" s="100" t="s">
        <v>11</v>
      </c>
    </row>
    <row r="6" s="89" customFormat="1" ht="29" customHeight="1" spans="1:5">
      <c r="A6" s="102" t="s">
        <v>16</v>
      </c>
      <c r="B6" s="102"/>
      <c r="C6" s="102"/>
      <c r="D6" s="102"/>
      <c r="E6" s="102"/>
    </row>
    <row r="7" s="90" customFormat="1" ht="14.5" spans="1:5">
      <c r="A7" s="103" t="s">
        <v>17</v>
      </c>
      <c r="B7" s="104"/>
      <c r="C7" s="104"/>
      <c r="D7" s="104"/>
      <c r="E7" s="104"/>
    </row>
    <row r="8" s="91" customFormat="1" spans="1:5">
      <c r="A8" s="105" t="s">
        <v>18</v>
      </c>
      <c r="B8" s="105"/>
      <c r="C8" s="105"/>
      <c r="D8" s="105"/>
      <c r="E8" s="105"/>
    </row>
    <row r="9" s="87" customFormat="1" ht="20" customHeight="1" spans="1:5">
      <c r="A9" s="106" t="s">
        <v>19</v>
      </c>
      <c r="B9" s="106"/>
      <c r="C9" s="106"/>
      <c r="D9" s="106"/>
      <c r="E9" s="106"/>
    </row>
    <row r="10" s="92" customFormat="1" ht="34" customHeight="1" spans="1:5">
      <c r="A10" s="107" t="s">
        <v>20</v>
      </c>
      <c r="B10" s="107"/>
      <c r="C10" s="107"/>
      <c r="D10" s="107"/>
      <c r="E10" s="107"/>
    </row>
    <row r="11" s="87" customFormat="1" ht="30" customHeight="1" spans="1:5">
      <c r="A11" s="106" t="s">
        <v>21</v>
      </c>
      <c r="B11" s="106"/>
      <c r="C11" s="106"/>
      <c r="D11" s="106"/>
      <c r="E11" s="106"/>
    </row>
  </sheetData>
  <mergeCells count="8">
    <mergeCell ref="A1:E1"/>
    <mergeCell ref="A2:E2"/>
    <mergeCell ref="A6:E6"/>
    <mergeCell ref="A7:E7"/>
    <mergeCell ref="A8:E8"/>
    <mergeCell ref="A9:E9"/>
    <mergeCell ref="A10:E10"/>
    <mergeCell ref="A11:E11"/>
  </mergeCells>
  <hyperlinks>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70"/>
  <sheetViews>
    <sheetView showGridLines="0" workbookViewId="0">
      <selection activeCell="H14" sqref="D14:H14"/>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32" t="s">
        <v>22</v>
      </c>
      <c r="B1" s="32"/>
      <c r="C1" s="32"/>
      <c r="D1" s="32"/>
      <c r="E1" s="32"/>
      <c r="F1" s="32"/>
      <c r="G1" s="32"/>
      <c r="H1" s="32"/>
      <c r="I1" s="32"/>
      <c r="J1" s="32"/>
    </row>
    <row r="2" ht="22" customHeight="1" spans="1:11">
      <c r="A2" s="72" t="s">
        <v>23</v>
      </c>
      <c r="B2" s="73"/>
      <c r="C2" s="73"/>
      <c r="D2" s="73"/>
      <c r="E2" s="73"/>
      <c r="F2" s="73"/>
      <c r="G2" s="73"/>
      <c r="H2" s="73"/>
      <c r="I2" s="73"/>
      <c r="J2" s="74"/>
    </row>
    <row r="3" ht="22" customHeight="1" spans="1:11">
      <c r="A3" s="36" t="s">
        <v>24</v>
      </c>
      <c r="B3" s="37"/>
      <c r="C3" s="37"/>
      <c r="D3" s="37"/>
      <c r="E3" s="37"/>
      <c r="F3" s="37"/>
      <c r="G3" s="37"/>
      <c r="H3" s="37"/>
      <c r="I3" s="37"/>
      <c r="J3" s="38"/>
    </row>
    <row r="4" ht="22.05" customHeight="1" spans="1:11">
      <c r="A4" s="39" t="s">
        <v>25</v>
      </c>
      <c r="B4" s="39" t="s">
        <v>26</v>
      </c>
      <c r="C4" s="39" t="s">
        <v>27</v>
      </c>
      <c r="D4" s="39" t="s">
        <v>28</v>
      </c>
      <c r="E4" s="39" t="s">
        <v>29</v>
      </c>
      <c r="F4" s="39" t="s">
        <v>30</v>
      </c>
      <c r="G4" s="39" t="s">
        <v>31</v>
      </c>
      <c r="H4" s="39" t="s">
        <v>32</v>
      </c>
      <c r="I4" s="39"/>
      <c r="J4" s="39"/>
    </row>
    <row r="5" ht="20" customHeight="1" spans="1:11">
      <c r="A5" s="75" t="s">
        <v>33</v>
      </c>
      <c r="B5" s="40" t="s">
        <v>34</v>
      </c>
      <c r="C5" s="41" t="s">
        <v>35</v>
      </c>
      <c r="D5" s="76">
        <v>36.5</v>
      </c>
      <c r="E5" s="76">
        <v>35</v>
      </c>
      <c r="F5" s="76">
        <v>33.5</v>
      </c>
      <c r="G5" s="76">
        <v>32.5</v>
      </c>
      <c r="H5" s="76">
        <v>31.5</v>
      </c>
      <c r="I5" s="77" t="s">
        <v>36</v>
      </c>
      <c r="J5" s="78"/>
    </row>
    <row r="6" ht="20" customHeight="1" spans="1:11">
      <c r="A6" s="79"/>
      <c r="B6" s="40" t="s">
        <v>37</v>
      </c>
      <c r="C6" s="41" t="s">
        <v>38</v>
      </c>
      <c r="D6" s="76">
        <v>37.5</v>
      </c>
      <c r="E6" s="76">
        <v>36</v>
      </c>
      <c r="F6" s="76">
        <v>34.5</v>
      </c>
      <c r="G6" s="76">
        <v>33.5</v>
      </c>
      <c r="H6" s="76">
        <v>32.5</v>
      </c>
      <c r="I6" s="80"/>
      <c r="J6" s="81"/>
    </row>
    <row r="7" ht="20" customHeight="1" spans="1:11">
      <c r="A7" s="79"/>
      <c r="B7" s="40" t="s">
        <v>39</v>
      </c>
      <c r="C7" s="41" t="s">
        <v>40</v>
      </c>
      <c r="D7" s="76">
        <v>40.5</v>
      </c>
      <c r="E7" s="76">
        <v>39</v>
      </c>
      <c r="F7" s="76">
        <v>37.5</v>
      </c>
      <c r="G7" s="76">
        <v>36.5</v>
      </c>
      <c r="H7" s="76">
        <v>35.5</v>
      </c>
      <c r="I7" s="80"/>
      <c r="J7" s="81"/>
      <c r="K7" s="82"/>
    </row>
    <row r="8" ht="20" customHeight="1" spans="1:11">
      <c r="A8" s="79"/>
      <c r="B8" s="40" t="s">
        <v>41</v>
      </c>
      <c r="C8" s="41" t="s">
        <v>42</v>
      </c>
      <c r="D8" s="76">
        <v>44.5</v>
      </c>
      <c r="E8" s="76">
        <v>43</v>
      </c>
      <c r="F8" s="76">
        <v>41.5</v>
      </c>
      <c r="G8" s="76">
        <v>40.5</v>
      </c>
      <c r="H8" s="76">
        <v>39.5</v>
      </c>
      <c r="I8" s="80"/>
      <c r="J8" s="81"/>
    </row>
    <row r="9" ht="20" customHeight="1" spans="1:11">
      <c r="A9" s="79"/>
      <c r="B9" s="40" t="s">
        <v>43</v>
      </c>
      <c r="C9" s="41" t="s">
        <v>35</v>
      </c>
      <c r="D9" s="76">
        <v>37</v>
      </c>
      <c r="E9" s="76">
        <v>35.5</v>
      </c>
      <c r="F9" s="76">
        <v>34</v>
      </c>
      <c r="G9" s="76">
        <v>33</v>
      </c>
      <c r="H9" s="76">
        <v>32</v>
      </c>
      <c r="I9" s="80"/>
      <c r="J9" s="81"/>
    </row>
    <row r="10" ht="20" customHeight="1" spans="1:11">
      <c r="A10" s="79"/>
      <c r="B10" s="40" t="s">
        <v>44</v>
      </c>
      <c r="C10" s="41" t="s">
        <v>38</v>
      </c>
      <c r="D10" s="76">
        <v>38</v>
      </c>
      <c r="E10" s="76">
        <v>36.5</v>
      </c>
      <c r="F10" s="76">
        <v>35</v>
      </c>
      <c r="G10" s="76">
        <v>34</v>
      </c>
      <c r="H10" s="76">
        <v>33</v>
      </c>
      <c r="I10" s="80"/>
      <c r="J10" s="81"/>
    </row>
    <row r="11" ht="20" customHeight="1" spans="1:11">
      <c r="A11" s="79"/>
      <c r="B11" s="40" t="s">
        <v>45</v>
      </c>
      <c r="C11" s="41" t="s">
        <v>40</v>
      </c>
      <c r="D11" s="76">
        <v>41</v>
      </c>
      <c r="E11" s="76">
        <v>39.5</v>
      </c>
      <c r="F11" s="76">
        <v>38</v>
      </c>
      <c r="G11" s="76">
        <v>37</v>
      </c>
      <c r="H11" s="76">
        <v>36</v>
      </c>
      <c r="I11" s="80"/>
      <c r="J11" s="81"/>
    </row>
    <row r="12" ht="20" customHeight="1" spans="1:11">
      <c r="A12" s="79"/>
      <c r="B12" s="40" t="s">
        <v>46</v>
      </c>
      <c r="C12" s="41" t="s">
        <v>47</v>
      </c>
      <c r="D12" s="76">
        <v>43.5</v>
      </c>
      <c r="E12" s="76">
        <v>42</v>
      </c>
      <c r="F12" s="76">
        <v>40.5</v>
      </c>
      <c r="G12" s="76">
        <v>39.5</v>
      </c>
      <c r="H12" s="76">
        <v>38.5</v>
      </c>
      <c r="I12" s="80"/>
      <c r="J12" s="81"/>
    </row>
    <row r="13" ht="20" customHeight="1" spans="1:11">
      <c r="A13" s="79"/>
      <c r="B13" s="40" t="s">
        <v>48</v>
      </c>
      <c r="C13" s="41" t="s">
        <v>42</v>
      </c>
      <c r="D13" s="76">
        <v>45.5</v>
      </c>
      <c r="E13" s="76">
        <v>44</v>
      </c>
      <c r="F13" s="76">
        <v>42.5</v>
      </c>
      <c r="G13" s="76">
        <v>41.5</v>
      </c>
      <c r="H13" s="76">
        <v>40.5</v>
      </c>
      <c r="I13" s="80"/>
      <c r="J13" s="81"/>
    </row>
    <row r="14" ht="2" customHeight="1" spans="1:11">
      <c r="A14" s="83"/>
      <c r="B14" s="83"/>
      <c r="C14" s="83"/>
      <c r="D14" s="84"/>
      <c r="E14" s="84"/>
      <c r="F14" s="84"/>
      <c r="G14" s="84"/>
      <c r="H14" s="84"/>
      <c r="I14" s="80"/>
      <c r="J14" s="81"/>
    </row>
    <row r="15" ht="20" customHeight="1" spans="1:11">
      <c r="A15" s="75" t="s">
        <v>49</v>
      </c>
      <c r="B15" s="44" t="s">
        <v>34</v>
      </c>
      <c r="C15" s="85" t="s">
        <v>35</v>
      </c>
      <c r="D15" s="76">
        <v>46.8</v>
      </c>
      <c r="E15" s="76">
        <v>45.3</v>
      </c>
      <c r="F15" s="76">
        <v>44.3</v>
      </c>
      <c r="G15" s="76">
        <v>43.8</v>
      </c>
      <c r="H15" s="76">
        <v>42.8</v>
      </c>
      <c r="I15" s="80"/>
      <c r="J15" s="81"/>
    </row>
    <row r="16" ht="20" customHeight="1" spans="1:11">
      <c r="A16" s="79"/>
      <c r="B16" s="44" t="s">
        <v>37</v>
      </c>
      <c r="C16" s="85" t="s">
        <v>38</v>
      </c>
      <c r="D16" s="76">
        <v>47.8</v>
      </c>
      <c r="E16" s="76">
        <v>46.3</v>
      </c>
      <c r="F16" s="76">
        <v>45.3</v>
      </c>
      <c r="G16" s="76">
        <v>44.8</v>
      </c>
      <c r="H16" s="76">
        <v>43.8</v>
      </c>
      <c r="I16" s="80"/>
      <c r="J16" s="81"/>
    </row>
    <row r="17" ht="20" customHeight="1" spans="1:10">
      <c r="A17" s="79"/>
      <c r="B17" s="44" t="s">
        <v>39</v>
      </c>
      <c r="C17" s="85" t="s">
        <v>40</v>
      </c>
      <c r="D17" s="76">
        <v>52.8</v>
      </c>
      <c r="E17" s="76">
        <v>49.3</v>
      </c>
      <c r="F17" s="76">
        <v>48.3</v>
      </c>
      <c r="G17" s="76">
        <v>47.8</v>
      </c>
      <c r="H17" s="76">
        <v>46.8</v>
      </c>
      <c r="I17" s="80"/>
      <c r="J17" s="81"/>
    </row>
    <row r="18" ht="20" customHeight="1" spans="1:10">
      <c r="A18" s="79"/>
      <c r="B18" s="40" t="s">
        <v>41</v>
      </c>
      <c r="C18" s="85" t="s">
        <v>42</v>
      </c>
      <c r="D18" s="76">
        <v>57.8</v>
      </c>
      <c r="E18" s="76">
        <v>54.3</v>
      </c>
      <c r="F18" s="76">
        <v>53.3</v>
      </c>
      <c r="G18" s="76">
        <v>52.8</v>
      </c>
      <c r="H18" s="76">
        <v>51.8</v>
      </c>
      <c r="I18" s="80"/>
      <c r="J18" s="81"/>
    </row>
    <row r="19" ht="20" customHeight="1" spans="1:10">
      <c r="A19" s="79"/>
      <c r="B19" s="40" t="s">
        <v>43</v>
      </c>
      <c r="C19" s="85" t="s">
        <v>35</v>
      </c>
      <c r="D19" s="76">
        <v>47.3</v>
      </c>
      <c r="E19" s="76">
        <v>45.8</v>
      </c>
      <c r="F19" s="76">
        <v>44.8</v>
      </c>
      <c r="G19" s="76">
        <v>44.3</v>
      </c>
      <c r="H19" s="76">
        <v>43.3</v>
      </c>
      <c r="I19" s="80"/>
      <c r="J19" s="81"/>
    </row>
    <row r="20" ht="20" customHeight="1" spans="1:10">
      <c r="A20" s="79"/>
      <c r="B20" s="40" t="s">
        <v>44</v>
      </c>
      <c r="C20" s="85" t="s">
        <v>38</v>
      </c>
      <c r="D20" s="76">
        <v>48.3</v>
      </c>
      <c r="E20" s="76">
        <v>46.8</v>
      </c>
      <c r="F20" s="76">
        <v>45.8</v>
      </c>
      <c r="G20" s="76">
        <v>45.3</v>
      </c>
      <c r="H20" s="76">
        <v>44.3</v>
      </c>
      <c r="I20" s="80"/>
      <c r="J20" s="81"/>
    </row>
    <row r="21" ht="20" customHeight="1" spans="1:10">
      <c r="A21" s="79"/>
      <c r="B21" s="40" t="s">
        <v>45</v>
      </c>
      <c r="C21" s="85" t="s">
        <v>40</v>
      </c>
      <c r="D21" s="76">
        <v>53.3</v>
      </c>
      <c r="E21" s="76">
        <v>49.8</v>
      </c>
      <c r="F21" s="76">
        <v>48.8</v>
      </c>
      <c r="G21" s="76">
        <v>48.3</v>
      </c>
      <c r="H21" s="76">
        <v>47.3</v>
      </c>
      <c r="I21" s="80"/>
      <c r="J21" s="81"/>
    </row>
    <row r="22" ht="20" customHeight="1" spans="1:10">
      <c r="A22" s="79"/>
      <c r="B22" s="40" t="s">
        <v>46</v>
      </c>
      <c r="C22" s="85" t="s">
        <v>47</v>
      </c>
      <c r="D22" s="76">
        <v>55.3</v>
      </c>
      <c r="E22" s="76">
        <v>51.8</v>
      </c>
      <c r="F22" s="76">
        <v>50.8</v>
      </c>
      <c r="G22" s="76">
        <v>50.3</v>
      </c>
      <c r="H22" s="76">
        <v>49.3</v>
      </c>
      <c r="I22" s="80"/>
      <c r="J22" s="81"/>
    </row>
    <row r="23" ht="20" customHeight="1" spans="1:10">
      <c r="A23" s="79"/>
      <c r="B23" s="40" t="s">
        <v>48</v>
      </c>
      <c r="C23" s="85" t="s">
        <v>42</v>
      </c>
      <c r="D23" s="76">
        <v>59.3</v>
      </c>
      <c r="E23" s="76">
        <v>55.8</v>
      </c>
      <c r="F23" s="76">
        <v>54.8</v>
      </c>
      <c r="G23" s="76">
        <v>54.3</v>
      </c>
      <c r="H23" s="76">
        <v>53.3</v>
      </c>
      <c r="I23" s="80"/>
      <c r="J23" s="81"/>
    </row>
    <row r="24" ht="53" customHeight="1" spans="1:10">
      <c r="A24" s="45" t="s">
        <v>50</v>
      </c>
      <c r="B24" s="46"/>
      <c r="C24" s="46"/>
      <c r="D24" s="46"/>
      <c r="E24" s="46"/>
      <c r="F24" s="46"/>
      <c r="G24" s="46"/>
      <c r="H24" s="46"/>
      <c r="I24" s="47" t="s">
        <v>51</v>
      </c>
      <c r="J24" s="47"/>
    </row>
    <row r="25" s="29" customFormat="1" ht="22.05" customHeight="1" spans="1:10">
      <c r="A25" s="48" t="s">
        <v>52</v>
      </c>
      <c r="B25" s="49"/>
      <c r="C25" s="49"/>
      <c r="D25" s="49"/>
      <c r="E25" s="49"/>
      <c r="F25" s="49"/>
      <c r="G25" s="49"/>
      <c r="H25" s="49"/>
      <c r="I25" s="49"/>
      <c r="J25" s="50"/>
    </row>
    <row r="26" s="29" customFormat="1" ht="22.05" customHeight="1" spans="1:10">
      <c r="A26" s="51" t="s">
        <v>53</v>
      </c>
      <c r="B26" s="52"/>
      <c r="C26" s="52"/>
      <c r="D26" s="52"/>
      <c r="E26" s="52"/>
      <c r="F26" s="52"/>
      <c r="G26" s="52"/>
      <c r="H26" s="52"/>
      <c r="I26" s="52"/>
      <c r="J26" s="53"/>
    </row>
    <row r="27" s="29" customFormat="1" ht="44" customHeight="1" spans="1:10">
      <c r="A27" s="54" t="s">
        <v>54</v>
      </c>
      <c r="B27" s="55"/>
      <c r="C27" s="55"/>
      <c r="D27" s="55"/>
      <c r="E27" s="55"/>
      <c r="F27" s="55"/>
      <c r="G27" s="55"/>
      <c r="H27" s="55"/>
      <c r="I27" s="55"/>
      <c r="J27" s="56"/>
    </row>
    <row r="28" s="30" customFormat="1" spans="1:10">
      <c r="A28" s="54" t="s">
        <v>55</v>
      </c>
      <c r="B28" s="55"/>
      <c r="C28" s="55"/>
      <c r="D28" s="55"/>
      <c r="E28" s="55"/>
      <c r="F28" s="55"/>
      <c r="G28" s="55"/>
      <c r="H28" s="55"/>
      <c r="I28" s="55"/>
      <c r="J28" s="56"/>
    </row>
    <row r="29" s="29" customFormat="1" ht="30" customHeight="1" spans="1:10">
      <c r="A29" s="57" t="s">
        <v>56</v>
      </c>
      <c r="B29" s="58"/>
      <c r="C29" s="59" t="s">
        <v>57</v>
      </c>
      <c r="D29" s="59"/>
      <c r="E29" s="59"/>
      <c r="F29" s="59"/>
      <c r="G29" s="59"/>
      <c r="H29" s="59" t="s">
        <v>58</v>
      </c>
      <c r="I29" s="59"/>
      <c r="J29" s="59"/>
    </row>
    <row r="30" s="30" customFormat="1" ht="34" customHeight="1" spans="1:10">
      <c r="A30" s="57" t="s">
        <v>59</v>
      </c>
      <c r="B30" s="58"/>
      <c r="C30" s="59" t="s">
        <v>60</v>
      </c>
      <c r="D30" s="59"/>
      <c r="E30" s="59"/>
      <c r="F30" s="59"/>
      <c r="G30" s="59"/>
      <c r="H30" s="59" t="s">
        <v>61</v>
      </c>
      <c r="I30" s="59"/>
      <c r="J30" s="59"/>
    </row>
    <row r="31" s="30" customFormat="1" ht="61" customHeight="1" spans="1:10">
      <c r="A31" s="57" t="s">
        <v>62</v>
      </c>
      <c r="B31" s="58"/>
      <c r="C31" s="59" t="s">
        <v>63</v>
      </c>
      <c r="D31" s="59"/>
      <c r="E31" s="59"/>
      <c r="F31" s="59"/>
      <c r="G31" s="59"/>
      <c r="H31" s="59" t="s">
        <v>64</v>
      </c>
      <c r="I31" s="59"/>
      <c r="J31" s="59"/>
    </row>
    <row r="32" s="30" customFormat="1" spans="1:10">
      <c r="A32" s="57" t="s">
        <v>65</v>
      </c>
      <c r="B32" s="58"/>
      <c r="C32" s="59" t="s">
        <v>66</v>
      </c>
      <c r="D32" s="59"/>
      <c r="E32" s="59"/>
      <c r="F32" s="59"/>
      <c r="G32" s="59"/>
      <c r="H32" s="60" t="s">
        <v>67</v>
      </c>
      <c r="I32" s="60"/>
      <c r="J32" s="60"/>
    </row>
    <row r="33" s="30" customFormat="1" ht="31.95" customHeight="1" spans="1:10">
      <c r="A33" s="57" t="s">
        <v>68</v>
      </c>
      <c r="B33" s="58"/>
      <c r="C33" s="59" t="s">
        <v>69</v>
      </c>
      <c r="D33" s="59"/>
      <c r="E33" s="59"/>
      <c r="F33" s="59"/>
      <c r="G33" s="59"/>
      <c r="H33" s="59" t="s">
        <v>70</v>
      </c>
      <c r="I33" s="59"/>
      <c r="J33" s="59"/>
    </row>
    <row r="34" s="30" customFormat="1" spans="1:10">
      <c r="A34" s="57" t="s">
        <v>71</v>
      </c>
      <c r="B34" s="58"/>
      <c r="C34" s="59" t="s">
        <v>72</v>
      </c>
      <c r="D34" s="59"/>
      <c r="E34" s="59"/>
      <c r="F34" s="59"/>
      <c r="G34" s="59"/>
      <c r="H34" s="59" t="s">
        <v>70</v>
      </c>
      <c r="I34" s="59"/>
      <c r="J34" s="59"/>
    </row>
    <row r="35" s="30" customFormat="1" ht="43" customHeight="1" spans="1:10">
      <c r="A35" s="57" t="s">
        <v>73</v>
      </c>
      <c r="B35" s="58"/>
      <c r="C35" s="59" t="s">
        <v>74</v>
      </c>
      <c r="D35" s="59"/>
      <c r="E35" s="59"/>
      <c r="F35" s="59"/>
      <c r="G35" s="59"/>
      <c r="H35" s="59" t="s">
        <v>75</v>
      </c>
      <c r="I35" s="59"/>
      <c r="J35" s="59"/>
    </row>
    <row r="36" s="30" customFormat="1" ht="43" customHeight="1" spans="1:10">
      <c r="A36" s="61" t="s">
        <v>76</v>
      </c>
      <c r="B36" s="62"/>
      <c r="C36" s="57" t="s">
        <v>77</v>
      </c>
      <c r="D36" s="86"/>
      <c r="E36" s="86"/>
      <c r="F36" s="86"/>
      <c r="G36" s="58"/>
      <c r="H36" s="57" t="s">
        <v>78</v>
      </c>
      <c r="I36" s="86"/>
      <c r="J36" s="58"/>
    </row>
    <row r="37" s="30" customFormat="1" ht="19.95" customHeight="1" spans="1:10">
      <c r="A37" s="61" t="s">
        <v>79</v>
      </c>
      <c r="B37" s="62"/>
      <c r="C37" s="63" t="s">
        <v>80</v>
      </c>
      <c r="D37" s="63"/>
      <c r="E37" s="63"/>
      <c r="F37" s="63"/>
      <c r="G37" s="63"/>
      <c r="H37" s="59" t="s">
        <v>81</v>
      </c>
      <c r="I37" s="59"/>
      <c r="J37" s="59"/>
    </row>
    <row r="38" s="30" customFormat="1" spans="1:10">
      <c r="A38" s="64"/>
      <c r="B38" s="65"/>
      <c r="C38" s="63" t="s">
        <v>82</v>
      </c>
      <c r="D38" s="63"/>
      <c r="E38" s="63"/>
      <c r="F38" s="63"/>
      <c r="G38" s="63"/>
      <c r="H38" s="59" t="s">
        <v>83</v>
      </c>
      <c r="I38" s="59"/>
      <c r="J38" s="59"/>
    </row>
    <row r="39" s="30" customFormat="1" spans="1:10">
      <c r="A39" s="61" t="s">
        <v>84</v>
      </c>
      <c r="B39" s="62"/>
      <c r="C39" s="63" t="s">
        <v>85</v>
      </c>
      <c r="D39" s="63"/>
      <c r="E39" s="63"/>
      <c r="F39" s="63"/>
      <c r="G39" s="63"/>
      <c r="H39" s="59" t="s">
        <v>81</v>
      </c>
      <c r="I39" s="59"/>
      <c r="J39" s="59"/>
    </row>
    <row r="40" s="30" customFormat="1" spans="1:10">
      <c r="A40" s="66"/>
      <c r="B40" s="67"/>
      <c r="C40" s="63" t="s">
        <v>86</v>
      </c>
      <c r="D40" s="63"/>
      <c r="E40" s="63"/>
      <c r="F40" s="63"/>
      <c r="G40" s="63"/>
      <c r="H40" s="59" t="s">
        <v>87</v>
      </c>
      <c r="I40" s="59"/>
      <c r="J40" s="59"/>
    </row>
    <row r="41" s="30" customFormat="1" spans="1:10">
      <c r="A41" s="66"/>
      <c r="B41" s="67"/>
      <c r="C41" s="63" t="s">
        <v>88</v>
      </c>
      <c r="D41" s="63"/>
      <c r="E41" s="63"/>
      <c r="F41" s="63"/>
      <c r="G41" s="63"/>
      <c r="H41" s="59" t="s">
        <v>89</v>
      </c>
      <c r="I41" s="59"/>
      <c r="J41" s="59"/>
    </row>
    <row r="42" s="30" customFormat="1" spans="1:10">
      <c r="A42" s="66"/>
      <c r="B42" s="67"/>
      <c r="C42" s="63" t="s">
        <v>90</v>
      </c>
      <c r="D42" s="63"/>
      <c r="E42" s="63"/>
      <c r="F42" s="63"/>
      <c r="G42" s="63"/>
      <c r="H42" s="59" t="s">
        <v>91</v>
      </c>
      <c r="I42" s="59"/>
      <c r="J42" s="59"/>
    </row>
    <row r="43" s="30" customFormat="1" spans="1:10">
      <c r="A43" s="66"/>
      <c r="B43" s="67"/>
      <c r="C43" s="63" t="s">
        <v>92</v>
      </c>
      <c r="D43" s="63"/>
      <c r="E43" s="63"/>
      <c r="F43" s="63"/>
      <c r="G43" s="63"/>
      <c r="H43" s="59" t="s">
        <v>93</v>
      </c>
      <c r="I43" s="59"/>
      <c r="J43" s="59"/>
    </row>
    <row r="44" s="30" customFormat="1" spans="1:10">
      <c r="A44" s="64"/>
      <c r="B44" s="65"/>
      <c r="C44" s="63" t="s">
        <v>94</v>
      </c>
      <c r="D44" s="63"/>
      <c r="E44" s="63"/>
      <c r="F44" s="63"/>
      <c r="G44" s="63"/>
      <c r="H44" s="59" t="s">
        <v>95</v>
      </c>
      <c r="I44" s="59"/>
      <c r="J44" s="59"/>
    </row>
    <row r="45" s="30" customFormat="1" spans="1:10">
      <c r="A45" s="61" t="s">
        <v>96</v>
      </c>
      <c r="B45" s="62"/>
      <c r="C45" s="63" t="s">
        <v>97</v>
      </c>
      <c r="D45" s="63"/>
      <c r="E45" s="63"/>
      <c r="F45" s="63"/>
      <c r="G45" s="63"/>
      <c r="H45" s="59" t="s">
        <v>98</v>
      </c>
      <c r="I45" s="59"/>
      <c r="J45" s="59"/>
    </row>
    <row r="46" s="30" customFormat="1" ht="19.95" customHeight="1" spans="1:10">
      <c r="A46" s="64"/>
      <c r="B46" s="65"/>
      <c r="C46" s="63" t="s">
        <v>99</v>
      </c>
      <c r="D46" s="63"/>
      <c r="E46" s="63"/>
      <c r="F46" s="63"/>
      <c r="G46" s="63"/>
      <c r="H46" s="59" t="s">
        <v>100</v>
      </c>
      <c r="I46" s="59"/>
      <c r="J46" s="59"/>
    </row>
    <row r="47" s="30" customFormat="1" ht="19.95" customHeight="1" spans="1:10">
      <c r="A47" s="57" t="s">
        <v>101</v>
      </c>
      <c r="B47" s="58"/>
      <c r="C47" s="59" t="s">
        <v>102</v>
      </c>
      <c r="D47" s="59"/>
      <c r="E47" s="59"/>
      <c r="F47" s="59"/>
      <c r="G47" s="59"/>
      <c r="H47" s="59" t="s">
        <v>103</v>
      </c>
      <c r="I47" s="59"/>
      <c r="J47" s="59"/>
    </row>
    <row r="48" s="30" customFormat="1" ht="19.95" customHeight="1" spans="1:10">
      <c r="A48" s="57" t="s">
        <v>104</v>
      </c>
      <c r="B48" s="58"/>
      <c r="C48" s="59" t="s">
        <v>105</v>
      </c>
      <c r="D48" s="59"/>
      <c r="E48" s="59"/>
      <c r="F48" s="59"/>
      <c r="G48" s="59"/>
      <c r="H48" s="59" t="s">
        <v>103</v>
      </c>
      <c r="I48" s="59"/>
      <c r="J48" s="59"/>
    </row>
    <row r="49" s="30" customFormat="1" ht="31.05" customHeight="1" spans="1:10">
      <c r="A49" s="57" t="s">
        <v>106</v>
      </c>
      <c r="B49" s="58"/>
      <c r="C49" s="59" t="s">
        <v>107</v>
      </c>
      <c r="D49" s="59"/>
      <c r="E49" s="59"/>
      <c r="F49" s="59"/>
      <c r="G49" s="59"/>
      <c r="H49" s="59" t="s">
        <v>81</v>
      </c>
      <c r="I49" s="59"/>
      <c r="J49" s="59"/>
    </row>
    <row r="50" s="30" customFormat="1" ht="32" customHeight="1" spans="1:10">
      <c r="A50" s="57" t="s">
        <v>108</v>
      </c>
      <c r="B50" s="58"/>
      <c r="C50" s="59" t="s">
        <v>109</v>
      </c>
      <c r="D50" s="59"/>
      <c r="E50" s="59"/>
      <c r="F50" s="59"/>
      <c r="G50" s="59"/>
      <c r="H50" s="59" t="s">
        <v>110</v>
      </c>
      <c r="I50" s="59"/>
      <c r="J50" s="59"/>
    </row>
    <row r="51" s="30" customFormat="1" ht="19.95" customHeight="1" spans="1:10">
      <c r="A51" s="57" t="s">
        <v>111</v>
      </c>
      <c r="B51" s="58"/>
      <c r="C51" s="59" t="s">
        <v>112</v>
      </c>
      <c r="D51" s="59"/>
      <c r="E51" s="59"/>
      <c r="F51" s="59"/>
      <c r="G51" s="59"/>
      <c r="H51" s="63" t="s">
        <v>113</v>
      </c>
      <c r="I51" s="63"/>
      <c r="J51" s="63"/>
    </row>
    <row r="52" s="30" customFormat="1" ht="19.95" customHeight="1" spans="1:10">
      <c r="A52" s="68" t="s">
        <v>114</v>
      </c>
      <c r="B52" s="69"/>
      <c r="C52" s="69"/>
      <c r="D52" s="69"/>
      <c r="E52" s="69"/>
      <c r="F52" s="69"/>
      <c r="G52" s="69"/>
      <c r="H52" s="69"/>
      <c r="I52" s="69"/>
      <c r="J52" s="70"/>
    </row>
    <row r="53" s="30" customFormat="1" ht="31.05" customHeight="1" spans="1:10">
      <c r="A53" s="51" t="s">
        <v>115</v>
      </c>
      <c r="B53" s="52"/>
      <c r="C53" s="52"/>
      <c r="D53" s="52"/>
      <c r="E53" s="52"/>
      <c r="F53" s="52"/>
      <c r="G53" s="52"/>
      <c r="H53" s="52"/>
      <c r="I53" s="52"/>
      <c r="J53" s="53"/>
    </row>
    <row r="54" spans="1:10">
      <c r="A54" s="51" t="s">
        <v>116</v>
      </c>
      <c r="B54" s="52"/>
      <c r="C54" s="52"/>
      <c r="D54" s="52"/>
      <c r="E54" s="52"/>
      <c r="F54" s="52"/>
      <c r="G54" s="52"/>
      <c r="H54" s="52"/>
      <c r="I54" s="52"/>
      <c r="J54" s="53"/>
    </row>
    <row r="55" spans="1:10">
      <c r="A55" s="51" t="s">
        <v>117</v>
      </c>
      <c r="B55" s="52"/>
      <c r="C55" s="52"/>
      <c r="D55" s="52"/>
      <c r="E55" s="52"/>
      <c r="F55" s="52"/>
      <c r="G55" s="52"/>
      <c r="H55" s="52"/>
      <c r="I55" s="52"/>
      <c r="J55" s="53"/>
    </row>
    <row r="56" spans="1:10">
      <c r="A56" s="51" t="s">
        <v>118</v>
      </c>
      <c r="B56" s="52"/>
      <c r="C56" s="52"/>
      <c r="D56" s="52"/>
      <c r="E56" s="52"/>
      <c r="F56" s="52"/>
      <c r="G56" s="52"/>
      <c r="H56" s="52"/>
      <c r="I56" s="52"/>
      <c r="J56" s="53"/>
    </row>
    <row r="57" spans="1:10">
      <c r="A57" s="51" t="s">
        <v>119</v>
      </c>
      <c r="B57" s="52"/>
      <c r="C57" s="52"/>
      <c r="D57" s="52"/>
      <c r="E57" s="52"/>
      <c r="F57" s="52"/>
      <c r="G57" s="52"/>
      <c r="H57" s="52"/>
      <c r="I57" s="52"/>
      <c r="J57" s="53"/>
    </row>
    <row r="58" spans="1:10">
      <c r="A58" s="51" t="s">
        <v>120</v>
      </c>
      <c r="B58" s="52"/>
      <c r="C58" s="52"/>
      <c r="D58" s="52"/>
      <c r="E58" s="52"/>
      <c r="F58" s="52"/>
      <c r="G58" s="52"/>
      <c r="H58" s="52"/>
      <c r="I58" s="52"/>
      <c r="J58" s="53"/>
    </row>
    <row r="59" spans="1:10">
      <c r="A59" s="51" t="s">
        <v>121</v>
      </c>
      <c r="B59" s="52"/>
      <c r="C59" s="52"/>
      <c r="D59" s="52"/>
      <c r="E59" s="52"/>
      <c r="F59" s="52"/>
      <c r="G59" s="52"/>
      <c r="H59" s="52"/>
      <c r="I59" s="52"/>
      <c r="J59" s="53"/>
    </row>
    <row r="60" spans="1:10">
      <c r="A60" s="51" t="s">
        <v>122</v>
      </c>
      <c r="B60" s="52"/>
      <c r="C60" s="52"/>
      <c r="D60" s="52"/>
      <c r="E60" s="52"/>
      <c r="F60" s="52"/>
      <c r="G60" s="52"/>
      <c r="H60" s="52"/>
      <c r="I60" s="52"/>
      <c r="J60" s="53"/>
    </row>
    <row r="61" spans="1:10">
      <c r="A61" s="51" t="s">
        <v>123</v>
      </c>
      <c r="B61" s="52"/>
      <c r="C61" s="52"/>
      <c r="D61" s="52"/>
      <c r="E61" s="52"/>
      <c r="F61" s="52"/>
      <c r="G61" s="52"/>
      <c r="H61" s="52"/>
      <c r="I61" s="52"/>
      <c r="J61" s="53"/>
    </row>
    <row r="62" spans="1:10">
      <c r="A62" s="51" t="s">
        <v>124</v>
      </c>
      <c r="B62" s="52"/>
      <c r="C62" s="52"/>
      <c r="D62" s="52"/>
      <c r="E62" s="52"/>
      <c r="F62" s="52"/>
      <c r="G62" s="52"/>
      <c r="H62" s="52"/>
      <c r="I62" s="52"/>
      <c r="J62" s="53"/>
    </row>
    <row r="63" spans="1:10">
      <c r="A63" s="51" t="s">
        <v>125</v>
      </c>
      <c r="B63" s="52"/>
      <c r="C63" s="52"/>
      <c r="D63" s="52"/>
      <c r="E63" s="52"/>
      <c r="F63" s="52"/>
      <c r="G63" s="52"/>
      <c r="H63" s="52"/>
      <c r="I63" s="52"/>
      <c r="J63" s="53"/>
    </row>
    <row r="64" spans="1:10">
      <c r="A64" s="51" t="s">
        <v>126</v>
      </c>
      <c r="B64" s="52"/>
      <c r="C64" s="52"/>
      <c r="D64" s="52"/>
      <c r="E64" s="52"/>
      <c r="F64" s="52"/>
      <c r="G64" s="52"/>
      <c r="H64" s="52"/>
      <c r="I64" s="52"/>
      <c r="J64" s="53"/>
    </row>
    <row r="65" spans="1:10">
      <c r="A65" s="51" t="s">
        <v>127</v>
      </c>
      <c r="B65" s="52"/>
      <c r="C65" s="52"/>
      <c r="D65" s="52"/>
      <c r="E65" s="52"/>
      <c r="F65" s="52"/>
      <c r="G65" s="52"/>
      <c r="H65" s="52"/>
      <c r="I65" s="52"/>
      <c r="J65" s="53"/>
    </row>
    <row r="66" spans="1:10">
      <c r="A66" s="51" t="s">
        <v>128</v>
      </c>
      <c r="B66" s="52"/>
      <c r="C66" s="52"/>
      <c r="D66" s="52"/>
      <c r="E66" s="52"/>
      <c r="F66" s="52"/>
      <c r="G66" s="52"/>
      <c r="H66" s="52"/>
      <c r="I66" s="52"/>
      <c r="J66" s="53"/>
    </row>
    <row r="67" spans="1:10">
      <c r="A67" s="51" t="s">
        <v>129</v>
      </c>
      <c r="B67" s="52"/>
      <c r="C67" s="52"/>
      <c r="D67" s="52"/>
      <c r="E67" s="52"/>
      <c r="F67" s="52"/>
      <c r="G67" s="52"/>
      <c r="H67" s="52"/>
      <c r="I67" s="52"/>
      <c r="J67" s="53"/>
    </row>
    <row r="68" spans="1:10">
      <c r="A68" s="51" t="s">
        <v>130</v>
      </c>
      <c r="B68" s="52"/>
      <c r="C68" s="52"/>
      <c r="D68" s="52"/>
      <c r="E68" s="52"/>
      <c r="F68" s="52"/>
      <c r="G68" s="52"/>
      <c r="H68" s="52"/>
      <c r="I68" s="52"/>
      <c r="J68" s="53"/>
    </row>
    <row r="69" spans="1:10">
      <c r="A69" s="71" t="s">
        <v>131</v>
      </c>
      <c r="B69" s="52"/>
      <c r="C69" s="52"/>
      <c r="D69" s="52"/>
      <c r="E69" s="52"/>
      <c r="F69" s="52"/>
      <c r="G69" s="52"/>
      <c r="H69" s="52"/>
      <c r="I69" s="52"/>
      <c r="J69" s="53"/>
    </row>
    <row r="70" spans="1:10">
      <c r="A70" s="51" t="s">
        <v>132</v>
      </c>
      <c r="B70" s="52"/>
      <c r="C70" s="52"/>
      <c r="D70" s="52"/>
      <c r="E70" s="52"/>
      <c r="F70" s="52"/>
      <c r="G70" s="52"/>
      <c r="H70" s="52"/>
      <c r="I70" s="52"/>
      <c r="J70" s="53"/>
    </row>
  </sheetData>
  <mergeCells count="94">
    <mergeCell ref="A1:J1"/>
    <mergeCell ref="A2:J2"/>
    <mergeCell ref="A3:J3"/>
    <mergeCell ref="I4:J4"/>
    <mergeCell ref="A24:H24"/>
    <mergeCell ref="I24:J24"/>
    <mergeCell ref="A25:J25"/>
    <mergeCell ref="A26:J26"/>
    <mergeCell ref="A27:J27"/>
    <mergeCell ref="A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A34:B34"/>
    <mergeCell ref="C34:G34"/>
    <mergeCell ref="H34:J34"/>
    <mergeCell ref="A35:B35"/>
    <mergeCell ref="C35:G35"/>
    <mergeCell ref="H35:J35"/>
    <mergeCell ref="A36:B36"/>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C44:G44"/>
    <mergeCell ref="H44:J44"/>
    <mergeCell ref="C45:G45"/>
    <mergeCell ref="H45:J45"/>
    <mergeCell ref="C46:G46"/>
    <mergeCell ref="H46:J46"/>
    <mergeCell ref="A47:B47"/>
    <mergeCell ref="C47:G47"/>
    <mergeCell ref="H47:J47"/>
    <mergeCell ref="A48:B48"/>
    <mergeCell ref="C48:G48"/>
    <mergeCell ref="H48:J48"/>
    <mergeCell ref="A49:B49"/>
    <mergeCell ref="C49:G49"/>
    <mergeCell ref="H49:J49"/>
    <mergeCell ref="A50:B50"/>
    <mergeCell ref="C50:G50"/>
    <mergeCell ref="H50:J50"/>
    <mergeCell ref="A51:B51"/>
    <mergeCell ref="C51:G51"/>
    <mergeCell ref="H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68:J68"/>
    <mergeCell ref="A69:J69"/>
    <mergeCell ref="A70:J70"/>
    <mergeCell ref="A5:A13"/>
    <mergeCell ref="A15:A23"/>
    <mergeCell ref="A37:B38"/>
    <mergeCell ref="A39:B44"/>
    <mergeCell ref="A45:B46"/>
    <mergeCell ref="I5:J23"/>
  </mergeCells>
  <hyperlinks>
    <hyperlink ref="I24:J24"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C5" sqref="C5:G13"/>
    </sheetView>
  </sheetViews>
  <sheetFormatPr defaultColWidth="8.25" defaultRowHeight="16.5"/>
  <cols>
    <col min="1" max="1" width="27.5" style="31" customWidth="1"/>
    <col min="2" max="2" width="31.5833333333333" style="31" customWidth="1"/>
    <col min="3" max="7" width="11.5833333333333" style="31" customWidth="1"/>
    <col min="8" max="8" width="27.0833333333333" style="31" customWidth="1"/>
    <col min="9" max="11" width="2.66666666666667" style="31" customWidth="1"/>
    <col min="12" max="12" width="4.83333333333333" style="31" customWidth="1"/>
    <col min="13" max="16384" width="8.25" style="31"/>
  </cols>
  <sheetData>
    <row r="1" ht="48" customHeight="1" spans="1:10">
      <c r="A1" s="32" t="s">
        <v>133</v>
      </c>
      <c r="B1" s="32"/>
      <c r="C1" s="32"/>
      <c r="D1" s="32"/>
      <c r="E1" s="32"/>
      <c r="F1" s="32"/>
      <c r="G1" s="32"/>
      <c r="H1" s="32"/>
    </row>
    <row r="2" ht="22" customHeight="1" spans="1:10">
      <c r="A2" s="33" t="s">
        <v>134</v>
      </c>
      <c r="B2" s="34"/>
      <c r="C2" s="34"/>
      <c r="D2" s="34"/>
      <c r="E2" s="34"/>
      <c r="F2" s="34"/>
      <c r="G2" s="34"/>
      <c r="H2" s="35"/>
    </row>
    <row r="3" ht="22" customHeight="1" spans="1:10">
      <c r="A3" s="36" t="s">
        <v>24</v>
      </c>
      <c r="B3" s="37"/>
      <c r="C3" s="37"/>
      <c r="D3" s="37"/>
      <c r="E3" s="37"/>
      <c r="F3" s="37"/>
      <c r="G3" s="37"/>
      <c r="H3" s="37"/>
      <c r="I3" s="37"/>
      <c r="J3" s="38"/>
    </row>
    <row r="4" ht="22.05" customHeight="1" spans="1:10">
      <c r="A4" s="39" t="s">
        <v>26</v>
      </c>
      <c r="B4" s="39" t="s">
        <v>135</v>
      </c>
      <c r="C4" s="39" t="s">
        <v>28</v>
      </c>
      <c r="D4" s="39" t="s">
        <v>29</v>
      </c>
      <c r="E4" s="39" t="s">
        <v>30</v>
      </c>
      <c r="F4" s="39" t="s">
        <v>31</v>
      </c>
      <c r="G4" s="39" t="s">
        <v>32</v>
      </c>
      <c r="H4" s="39" t="s">
        <v>136</v>
      </c>
    </row>
    <row r="5" ht="22" customHeight="1" spans="1:10">
      <c r="A5" s="40" t="s">
        <v>137</v>
      </c>
      <c r="B5" s="41" t="s">
        <v>138</v>
      </c>
      <c r="C5" s="42">
        <v>11.3</v>
      </c>
      <c r="D5" s="42">
        <v>10.3</v>
      </c>
      <c r="E5" s="42">
        <v>9.3</v>
      </c>
      <c r="F5" s="42">
        <v>7.9</v>
      </c>
      <c r="G5" s="42">
        <v>7.6</v>
      </c>
      <c r="H5" s="43" t="s">
        <v>139</v>
      </c>
    </row>
    <row r="6" ht="22" customHeight="1" spans="1:10">
      <c r="A6" s="40" t="s">
        <v>140</v>
      </c>
      <c r="B6" s="41" t="s">
        <v>141</v>
      </c>
      <c r="C6" s="42">
        <v>11.4</v>
      </c>
      <c r="D6" s="42">
        <v>10.4</v>
      </c>
      <c r="E6" s="42">
        <v>9.4</v>
      </c>
      <c r="F6" s="42">
        <v>8</v>
      </c>
      <c r="G6" s="42">
        <v>7.7</v>
      </c>
      <c r="H6" s="43"/>
    </row>
    <row r="7" ht="22" customHeight="1" spans="1:10">
      <c r="A7" s="40" t="s">
        <v>142</v>
      </c>
      <c r="B7" s="41" t="s">
        <v>143</v>
      </c>
      <c r="C7" s="42">
        <v>12.4</v>
      </c>
      <c r="D7" s="42">
        <v>11.4</v>
      </c>
      <c r="E7" s="42">
        <v>10.4</v>
      </c>
      <c r="F7" s="42">
        <v>9.1</v>
      </c>
      <c r="G7" s="42">
        <v>8.7</v>
      </c>
      <c r="H7" s="43"/>
    </row>
    <row r="8" ht="22" customHeight="1" spans="1:10">
      <c r="A8" s="44" t="s">
        <v>144</v>
      </c>
      <c r="B8" s="41" t="s">
        <v>145</v>
      </c>
      <c r="C8" s="42">
        <v>25.4</v>
      </c>
      <c r="D8" s="42">
        <v>24.4</v>
      </c>
      <c r="E8" s="42">
        <v>23.4</v>
      </c>
      <c r="F8" s="42">
        <v>21.4</v>
      </c>
      <c r="G8" s="42">
        <v>21.4</v>
      </c>
      <c r="H8" s="43"/>
    </row>
    <row r="9" ht="22" customHeight="1" spans="1:10">
      <c r="A9" s="44" t="s">
        <v>146</v>
      </c>
      <c r="B9" s="41" t="s">
        <v>147</v>
      </c>
      <c r="C9" s="42">
        <v>13.9</v>
      </c>
      <c r="D9" s="42">
        <v>12.9</v>
      </c>
      <c r="E9" s="42">
        <v>11.9</v>
      </c>
      <c r="F9" s="42">
        <v>10.4</v>
      </c>
      <c r="G9" s="42">
        <v>9.9</v>
      </c>
      <c r="H9" s="43"/>
    </row>
    <row r="10" ht="22" customHeight="1" spans="1:10">
      <c r="A10" s="44" t="s">
        <v>148</v>
      </c>
      <c r="B10" s="41" t="s">
        <v>149</v>
      </c>
      <c r="C10" s="42">
        <v>14.5</v>
      </c>
      <c r="D10" s="42">
        <v>13.5</v>
      </c>
      <c r="E10" s="42">
        <v>12.5</v>
      </c>
      <c r="F10" s="42">
        <v>11</v>
      </c>
      <c r="G10" s="42">
        <v>10.5</v>
      </c>
      <c r="H10" s="43"/>
    </row>
    <row r="11" ht="22" customHeight="1" spans="1:10">
      <c r="A11" s="44" t="s">
        <v>150</v>
      </c>
      <c r="B11" s="41" t="s">
        <v>151</v>
      </c>
      <c r="C11" s="42">
        <v>14.9</v>
      </c>
      <c r="D11" s="42">
        <v>13.9</v>
      </c>
      <c r="E11" s="42">
        <v>12.9</v>
      </c>
      <c r="F11" s="42">
        <v>11.4</v>
      </c>
      <c r="G11" s="42">
        <v>10.9</v>
      </c>
      <c r="H11" s="43"/>
    </row>
    <row r="12" ht="22" customHeight="1" spans="1:10">
      <c r="A12" s="44" t="s">
        <v>152</v>
      </c>
      <c r="B12" s="41" t="s">
        <v>153</v>
      </c>
      <c r="C12" s="42">
        <v>21.1</v>
      </c>
      <c r="D12" s="42">
        <v>20.1</v>
      </c>
      <c r="E12" s="42">
        <v>18.6</v>
      </c>
      <c r="F12" s="42">
        <v>17.1</v>
      </c>
      <c r="G12" s="42">
        <v>16.6</v>
      </c>
      <c r="H12" s="43"/>
    </row>
    <row r="13" ht="22" customHeight="1" spans="1:10">
      <c r="A13" s="44" t="s">
        <v>154</v>
      </c>
      <c r="B13" s="41" t="s">
        <v>155</v>
      </c>
      <c r="C13" s="42">
        <v>25.1</v>
      </c>
      <c r="D13" s="42">
        <v>24.1</v>
      </c>
      <c r="E13" s="42">
        <v>23.1</v>
      </c>
      <c r="F13" s="42">
        <v>21.1</v>
      </c>
      <c r="G13" s="42">
        <v>21.1</v>
      </c>
      <c r="H13" s="43"/>
    </row>
    <row r="14" ht="53" customHeight="1" spans="1:10">
      <c r="A14" s="45" t="s">
        <v>50</v>
      </c>
      <c r="B14" s="46"/>
      <c r="C14" s="46"/>
      <c r="D14" s="46"/>
      <c r="E14" s="46"/>
      <c r="F14" s="46"/>
      <c r="G14" s="46"/>
      <c r="H14" s="47" t="s">
        <v>51</v>
      </c>
    </row>
    <row r="15" s="29" customFormat="1" ht="22.05" customHeight="1" spans="1:10">
      <c r="A15" s="48" t="s">
        <v>52</v>
      </c>
      <c r="B15" s="49"/>
      <c r="C15" s="49"/>
      <c r="D15" s="49"/>
      <c r="E15" s="49"/>
      <c r="F15" s="49"/>
      <c r="G15" s="49"/>
      <c r="H15" s="50"/>
    </row>
    <row r="16" s="29" customFormat="1" spans="1:10">
      <c r="A16" s="51" t="s">
        <v>53</v>
      </c>
      <c r="B16" s="52"/>
      <c r="C16" s="52"/>
      <c r="D16" s="52"/>
      <c r="E16" s="52"/>
      <c r="F16" s="52"/>
      <c r="G16" s="52"/>
      <c r="H16" s="53"/>
    </row>
    <row r="17" s="29" customFormat="1" ht="44" customHeight="1" spans="1:8">
      <c r="A17" s="54" t="s">
        <v>54</v>
      </c>
      <c r="B17" s="55"/>
      <c r="C17" s="55"/>
      <c r="D17" s="55"/>
      <c r="E17" s="55"/>
      <c r="F17" s="55"/>
      <c r="G17" s="55"/>
      <c r="H17" s="56"/>
    </row>
    <row r="18" s="30" customFormat="1" spans="1:8">
      <c r="A18" s="54" t="s">
        <v>55</v>
      </c>
      <c r="B18" s="55"/>
      <c r="C18" s="55"/>
      <c r="D18" s="55"/>
      <c r="E18" s="55"/>
      <c r="F18" s="55"/>
      <c r="G18" s="55"/>
      <c r="H18" s="56"/>
    </row>
    <row r="19" s="29" customFormat="1" ht="30" customHeight="1" spans="1:8">
      <c r="A19" s="57" t="s">
        <v>56</v>
      </c>
      <c r="B19" s="58"/>
      <c r="C19" s="59" t="s">
        <v>57</v>
      </c>
      <c r="D19" s="59"/>
      <c r="E19" s="59"/>
      <c r="F19" s="59"/>
      <c r="G19" s="59"/>
      <c r="H19" s="59" t="s">
        <v>58</v>
      </c>
    </row>
    <row r="20" s="30" customFormat="1" ht="34" customHeight="1" spans="1:8">
      <c r="A20" s="57" t="s">
        <v>59</v>
      </c>
      <c r="B20" s="58"/>
      <c r="C20" s="59" t="s">
        <v>60</v>
      </c>
      <c r="D20" s="59"/>
      <c r="E20" s="59"/>
      <c r="F20" s="59"/>
      <c r="G20" s="59"/>
      <c r="H20" s="59" t="s">
        <v>61</v>
      </c>
    </row>
    <row r="21" s="30" customFormat="1" ht="61" customHeight="1" spans="1:8">
      <c r="A21" s="57" t="s">
        <v>62</v>
      </c>
      <c r="B21" s="58"/>
      <c r="C21" s="59" t="s">
        <v>156</v>
      </c>
      <c r="D21" s="59"/>
      <c r="E21" s="59"/>
      <c r="F21" s="59"/>
      <c r="G21" s="59"/>
      <c r="H21" s="59" t="s">
        <v>64</v>
      </c>
    </row>
    <row r="22" s="30" customFormat="1" spans="1:8">
      <c r="A22" s="57" t="s">
        <v>65</v>
      </c>
      <c r="B22" s="58"/>
      <c r="C22" s="59" t="s">
        <v>157</v>
      </c>
      <c r="D22" s="59"/>
      <c r="E22" s="59"/>
      <c r="F22" s="59"/>
      <c r="G22" s="59"/>
      <c r="H22" s="60" t="s">
        <v>67</v>
      </c>
    </row>
    <row r="23" s="30" customFormat="1" ht="31.95" customHeight="1" spans="1:8">
      <c r="A23" s="57" t="s">
        <v>68</v>
      </c>
      <c r="B23" s="58"/>
      <c r="C23" s="59" t="s">
        <v>158</v>
      </c>
      <c r="D23" s="59"/>
      <c r="E23" s="59"/>
      <c r="F23" s="59"/>
      <c r="G23" s="59"/>
      <c r="H23" s="59" t="s">
        <v>70</v>
      </c>
    </row>
    <row r="24" s="30" customFormat="1" spans="1:8">
      <c r="A24" s="57" t="s">
        <v>71</v>
      </c>
      <c r="B24" s="58"/>
      <c r="C24" s="59" t="s">
        <v>74</v>
      </c>
      <c r="D24" s="59"/>
      <c r="E24" s="59"/>
      <c r="F24" s="59"/>
      <c r="G24" s="59"/>
      <c r="H24" s="59" t="s">
        <v>70</v>
      </c>
    </row>
    <row r="25" s="30" customFormat="1" ht="43" customHeight="1" spans="1:8">
      <c r="A25" s="57" t="s">
        <v>73</v>
      </c>
      <c r="B25" s="58"/>
      <c r="C25" s="59" t="s">
        <v>77</v>
      </c>
      <c r="D25" s="59"/>
      <c r="E25" s="59"/>
      <c r="F25" s="59"/>
      <c r="G25" s="59"/>
      <c r="H25" s="59" t="s">
        <v>75</v>
      </c>
    </row>
    <row r="26" s="30" customFormat="1" ht="19.95" customHeight="1" spans="1:8">
      <c r="A26" s="61" t="s">
        <v>79</v>
      </c>
      <c r="B26" s="62"/>
      <c r="C26" s="63" t="s">
        <v>80</v>
      </c>
      <c r="D26" s="63"/>
      <c r="E26" s="63"/>
      <c r="F26" s="63"/>
      <c r="G26" s="63"/>
      <c r="H26" s="59" t="s">
        <v>81</v>
      </c>
    </row>
    <row r="27" s="30" customFormat="1" spans="1:8">
      <c r="A27" s="64"/>
      <c r="B27" s="65"/>
      <c r="C27" s="63" t="s">
        <v>82</v>
      </c>
      <c r="D27" s="63"/>
      <c r="E27" s="63"/>
      <c r="F27" s="63"/>
      <c r="G27" s="63"/>
      <c r="H27" s="59" t="s">
        <v>83</v>
      </c>
    </row>
    <row r="28" s="30" customFormat="1" spans="1:8">
      <c r="A28" s="61" t="s">
        <v>84</v>
      </c>
      <c r="B28" s="62"/>
      <c r="C28" s="63" t="s">
        <v>85</v>
      </c>
      <c r="D28" s="63"/>
      <c r="E28" s="63"/>
      <c r="F28" s="63"/>
      <c r="G28" s="63"/>
      <c r="H28" s="59" t="s">
        <v>81</v>
      </c>
    </row>
    <row r="29" s="30" customFormat="1" spans="1:8">
      <c r="A29" s="66"/>
      <c r="B29" s="67"/>
      <c r="C29" s="63" t="s">
        <v>86</v>
      </c>
      <c r="D29" s="63"/>
      <c r="E29" s="63"/>
      <c r="F29" s="63"/>
      <c r="G29" s="63"/>
      <c r="H29" s="59" t="s">
        <v>87</v>
      </c>
    </row>
    <row r="30" s="30" customFormat="1" spans="1:8">
      <c r="A30" s="66"/>
      <c r="B30" s="67"/>
      <c r="C30" s="63" t="s">
        <v>88</v>
      </c>
      <c r="D30" s="63"/>
      <c r="E30" s="63"/>
      <c r="F30" s="63"/>
      <c r="G30" s="63"/>
      <c r="H30" s="59" t="s">
        <v>89</v>
      </c>
    </row>
    <row r="31" s="30" customFormat="1" spans="1:8">
      <c r="A31" s="66"/>
      <c r="B31" s="67"/>
      <c r="C31" s="63" t="s">
        <v>90</v>
      </c>
      <c r="D31" s="63"/>
      <c r="E31" s="63"/>
      <c r="F31" s="63"/>
      <c r="G31" s="63"/>
      <c r="H31" s="59" t="s">
        <v>91</v>
      </c>
    </row>
    <row r="32" s="30" customFormat="1" spans="1:8">
      <c r="A32" s="66"/>
      <c r="B32" s="67"/>
      <c r="C32" s="63" t="s">
        <v>92</v>
      </c>
      <c r="D32" s="63"/>
      <c r="E32" s="63"/>
      <c r="F32" s="63"/>
      <c r="G32" s="63"/>
      <c r="H32" s="59" t="s">
        <v>93</v>
      </c>
    </row>
    <row r="33" s="30" customFormat="1" spans="1:8">
      <c r="A33" s="64"/>
      <c r="B33" s="65"/>
      <c r="C33" s="63" t="s">
        <v>94</v>
      </c>
      <c r="D33" s="63"/>
      <c r="E33" s="63"/>
      <c r="F33" s="63"/>
      <c r="G33" s="63"/>
      <c r="H33" s="59" t="s">
        <v>95</v>
      </c>
    </row>
    <row r="34" s="30" customFormat="1" spans="1:8">
      <c r="A34" s="61" t="s">
        <v>96</v>
      </c>
      <c r="B34" s="62"/>
      <c r="C34" s="63" t="s">
        <v>97</v>
      </c>
      <c r="D34" s="63"/>
      <c r="E34" s="63"/>
      <c r="F34" s="63"/>
      <c r="G34" s="63"/>
      <c r="H34" s="59" t="s">
        <v>98</v>
      </c>
    </row>
    <row r="35" s="30" customFormat="1" ht="19.95" customHeight="1" spans="1:8">
      <c r="A35" s="64"/>
      <c r="B35" s="65"/>
      <c r="C35" s="63" t="s">
        <v>99</v>
      </c>
      <c r="D35" s="63"/>
      <c r="E35" s="63"/>
      <c r="F35" s="63"/>
      <c r="G35" s="63"/>
      <c r="H35" s="59" t="s">
        <v>100</v>
      </c>
    </row>
    <row r="36" s="30" customFormat="1" ht="19.95" customHeight="1" spans="1:8">
      <c r="A36" s="57" t="s">
        <v>101</v>
      </c>
      <c r="B36" s="58"/>
      <c r="C36" s="59" t="s">
        <v>102</v>
      </c>
      <c r="D36" s="59"/>
      <c r="E36" s="59"/>
      <c r="F36" s="59"/>
      <c r="G36" s="59"/>
      <c r="H36" s="59" t="s">
        <v>103</v>
      </c>
    </row>
    <row r="37" s="30" customFormat="1" ht="19.95" customHeight="1" spans="1:8">
      <c r="A37" s="57" t="s">
        <v>104</v>
      </c>
      <c r="B37" s="58"/>
      <c r="C37" s="59" t="s">
        <v>105</v>
      </c>
      <c r="D37" s="59"/>
      <c r="E37" s="59"/>
      <c r="F37" s="59"/>
      <c r="G37" s="59"/>
      <c r="H37" s="59" t="s">
        <v>103</v>
      </c>
    </row>
    <row r="38" s="30" customFormat="1" ht="31.05" customHeight="1" spans="1:8">
      <c r="A38" s="57" t="s">
        <v>106</v>
      </c>
      <c r="B38" s="58"/>
      <c r="C38" s="59" t="s">
        <v>107</v>
      </c>
      <c r="D38" s="59"/>
      <c r="E38" s="59"/>
      <c r="F38" s="59"/>
      <c r="G38" s="59"/>
      <c r="H38" s="59" t="s">
        <v>81</v>
      </c>
    </row>
    <row r="39" s="30" customFormat="1" ht="32" customHeight="1" spans="1:8">
      <c r="A39" s="57" t="s">
        <v>108</v>
      </c>
      <c r="B39" s="58"/>
      <c r="C39" s="59" t="s">
        <v>109</v>
      </c>
      <c r="D39" s="59"/>
      <c r="E39" s="59"/>
      <c r="F39" s="59"/>
      <c r="G39" s="59"/>
      <c r="H39" s="59" t="s">
        <v>110</v>
      </c>
    </row>
    <row r="40" s="30" customFormat="1" ht="19.95" customHeight="1" spans="1:8">
      <c r="A40" s="57" t="s">
        <v>111</v>
      </c>
      <c r="B40" s="58"/>
      <c r="C40" s="59" t="s">
        <v>112</v>
      </c>
      <c r="D40" s="59"/>
      <c r="E40" s="59"/>
      <c r="F40" s="59"/>
      <c r="G40" s="59"/>
      <c r="H40" s="63" t="s">
        <v>113</v>
      </c>
    </row>
    <row r="41" s="30" customFormat="1" ht="19.95" customHeight="1" spans="1:8">
      <c r="A41" s="68" t="s">
        <v>114</v>
      </c>
      <c r="B41" s="69"/>
      <c r="C41" s="69"/>
      <c r="D41" s="69"/>
      <c r="E41" s="69"/>
      <c r="F41" s="69"/>
      <c r="G41" s="69"/>
      <c r="H41" s="70"/>
    </row>
    <row r="42" s="30" customFormat="1" ht="31.05" customHeight="1" spans="1:8">
      <c r="A42" s="51" t="s">
        <v>115</v>
      </c>
      <c r="B42" s="52"/>
      <c r="C42" s="52"/>
      <c r="D42" s="52"/>
      <c r="E42" s="52"/>
      <c r="F42" s="52"/>
      <c r="G42" s="52"/>
      <c r="H42" s="53"/>
    </row>
    <row r="43" spans="1:8">
      <c r="A43" s="51" t="s">
        <v>116</v>
      </c>
      <c r="B43" s="52"/>
      <c r="C43" s="52"/>
      <c r="D43" s="52"/>
      <c r="E43" s="52"/>
      <c r="F43" s="52"/>
      <c r="G43" s="52"/>
      <c r="H43" s="53"/>
    </row>
    <row r="44" spans="1:8">
      <c r="A44" s="51" t="s">
        <v>117</v>
      </c>
      <c r="B44" s="52"/>
      <c r="C44" s="52"/>
      <c r="D44" s="52"/>
      <c r="E44" s="52"/>
      <c r="F44" s="52"/>
      <c r="G44" s="52"/>
      <c r="H44" s="53"/>
    </row>
    <row r="45" spans="1:8">
      <c r="A45" s="51" t="s">
        <v>118</v>
      </c>
      <c r="B45" s="52"/>
      <c r="C45" s="52"/>
      <c r="D45" s="52"/>
      <c r="E45" s="52"/>
      <c r="F45" s="52"/>
      <c r="G45" s="52"/>
      <c r="H45" s="53"/>
    </row>
    <row r="46" spans="1:8">
      <c r="A46" s="51" t="s">
        <v>119</v>
      </c>
      <c r="B46" s="52"/>
      <c r="C46" s="52"/>
      <c r="D46" s="52"/>
      <c r="E46" s="52"/>
      <c r="F46" s="52"/>
      <c r="G46" s="52"/>
      <c r="H46" s="53"/>
    </row>
    <row r="47" spans="1:8">
      <c r="A47" s="51" t="s">
        <v>120</v>
      </c>
      <c r="B47" s="52"/>
      <c r="C47" s="52"/>
      <c r="D47" s="52"/>
      <c r="E47" s="52"/>
      <c r="F47" s="52"/>
      <c r="G47" s="52"/>
      <c r="H47" s="53"/>
    </row>
    <row r="48" spans="1:8">
      <c r="A48" s="51" t="s">
        <v>121</v>
      </c>
      <c r="B48" s="52"/>
      <c r="C48" s="52"/>
      <c r="D48" s="52"/>
      <c r="E48" s="52"/>
      <c r="F48" s="52"/>
      <c r="G48" s="52"/>
      <c r="H48" s="53"/>
    </row>
    <row r="49" spans="1:8">
      <c r="A49" s="51" t="s">
        <v>122</v>
      </c>
      <c r="B49" s="52"/>
      <c r="C49" s="52"/>
      <c r="D49" s="52"/>
      <c r="E49" s="52"/>
      <c r="F49" s="52"/>
      <c r="G49" s="52"/>
      <c r="H49" s="53"/>
    </row>
    <row r="50" spans="1:8">
      <c r="A50" s="51" t="s">
        <v>123</v>
      </c>
      <c r="B50" s="52"/>
      <c r="C50" s="52"/>
      <c r="D50" s="52"/>
      <c r="E50" s="52"/>
      <c r="F50" s="52"/>
      <c r="G50" s="52"/>
      <c r="H50" s="53"/>
    </row>
    <row r="51" spans="1:8">
      <c r="A51" s="51" t="s">
        <v>124</v>
      </c>
      <c r="B51" s="52"/>
      <c r="C51" s="52"/>
      <c r="D51" s="52"/>
      <c r="E51" s="52"/>
      <c r="F51" s="52"/>
      <c r="G51" s="52"/>
      <c r="H51" s="53"/>
    </row>
    <row r="52" spans="1:8">
      <c r="A52" s="51" t="s">
        <v>125</v>
      </c>
      <c r="B52" s="52"/>
      <c r="C52" s="52"/>
      <c r="D52" s="52"/>
      <c r="E52" s="52"/>
      <c r="F52" s="52"/>
      <c r="G52" s="52"/>
      <c r="H52" s="53"/>
    </row>
    <row r="53" spans="1:8">
      <c r="A53" s="51" t="s">
        <v>126</v>
      </c>
      <c r="B53" s="52"/>
      <c r="C53" s="52"/>
      <c r="D53" s="52"/>
      <c r="E53" s="52"/>
      <c r="F53" s="52"/>
      <c r="G53" s="52"/>
      <c r="H53" s="53"/>
    </row>
    <row r="54" spans="1:8">
      <c r="A54" s="51" t="s">
        <v>127</v>
      </c>
      <c r="B54" s="52"/>
      <c r="C54" s="52"/>
      <c r="D54" s="52"/>
      <c r="E54" s="52"/>
      <c r="F54" s="52"/>
      <c r="G54" s="52"/>
      <c r="H54" s="53"/>
    </row>
    <row r="55" spans="1:8">
      <c r="A55" s="51" t="s">
        <v>128</v>
      </c>
      <c r="B55" s="52"/>
      <c r="C55" s="52"/>
      <c r="D55" s="52"/>
      <c r="E55" s="52"/>
      <c r="F55" s="52"/>
      <c r="G55" s="52"/>
      <c r="H55" s="53"/>
    </row>
    <row r="56" spans="1:8">
      <c r="A56" s="51" t="s">
        <v>129</v>
      </c>
      <c r="B56" s="52"/>
      <c r="C56" s="52"/>
      <c r="D56" s="52"/>
      <c r="E56" s="52"/>
      <c r="F56" s="52"/>
      <c r="G56" s="52"/>
      <c r="H56" s="53"/>
    </row>
    <row r="57" spans="1:8">
      <c r="A57" s="51" t="s">
        <v>130</v>
      </c>
      <c r="B57" s="52"/>
      <c r="C57" s="52"/>
      <c r="D57" s="52"/>
      <c r="E57" s="52"/>
      <c r="F57" s="52"/>
      <c r="G57" s="52"/>
      <c r="H57" s="53"/>
    </row>
    <row r="58" spans="1:8">
      <c r="A58" s="71" t="s">
        <v>131</v>
      </c>
      <c r="B58" s="52"/>
      <c r="C58" s="52"/>
      <c r="D58" s="52"/>
      <c r="E58" s="52"/>
      <c r="F58" s="52"/>
      <c r="G58" s="52"/>
      <c r="H58" s="53"/>
    </row>
    <row r="59" spans="1:8">
      <c r="A59" s="51" t="s">
        <v>132</v>
      </c>
      <c r="B59" s="52"/>
      <c r="C59" s="52"/>
      <c r="D59" s="52"/>
      <c r="E59" s="52"/>
      <c r="F59" s="52"/>
      <c r="G59" s="52"/>
      <c r="H59" s="53"/>
    </row>
  </sheetData>
  <mergeCells count="65">
    <mergeCell ref="A1:H1"/>
    <mergeCell ref="A2:H2"/>
    <mergeCell ref="A3:J3"/>
    <mergeCell ref="A14:G14"/>
    <mergeCell ref="A15:H15"/>
    <mergeCell ref="A16:H16"/>
    <mergeCell ref="A17:H17"/>
    <mergeCell ref="A18:H18"/>
    <mergeCell ref="A19:B19"/>
    <mergeCell ref="C19:G19"/>
    <mergeCell ref="A20:B20"/>
    <mergeCell ref="C20:G20"/>
    <mergeCell ref="A21:B21"/>
    <mergeCell ref="C21:G21"/>
    <mergeCell ref="A22:B22"/>
    <mergeCell ref="C22:G22"/>
    <mergeCell ref="A23:B23"/>
    <mergeCell ref="C23:G23"/>
    <mergeCell ref="A24:B24"/>
    <mergeCell ref="C24:G24"/>
    <mergeCell ref="A25:B25"/>
    <mergeCell ref="C25:G25"/>
    <mergeCell ref="C26:G26"/>
    <mergeCell ref="C27:G27"/>
    <mergeCell ref="C28:G28"/>
    <mergeCell ref="C29:G29"/>
    <mergeCell ref="C30:G30"/>
    <mergeCell ref="C31:G31"/>
    <mergeCell ref="C32:G32"/>
    <mergeCell ref="C33:G33"/>
    <mergeCell ref="C34:G34"/>
    <mergeCell ref="C35:G35"/>
    <mergeCell ref="A36:B36"/>
    <mergeCell ref="C36:G36"/>
    <mergeCell ref="A37:B37"/>
    <mergeCell ref="C37:G37"/>
    <mergeCell ref="A38:B38"/>
    <mergeCell ref="C38:G38"/>
    <mergeCell ref="A39:B39"/>
    <mergeCell ref="C39:G39"/>
    <mergeCell ref="A40:B40"/>
    <mergeCell ref="C40:G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A59:H59"/>
    <mergeCell ref="H5:H13"/>
    <mergeCell ref="A26:B27"/>
    <mergeCell ref="A28:B33"/>
    <mergeCell ref="A34:B35"/>
  </mergeCells>
  <hyperlinks>
    <hyperlink ref="A8" r:id="rId2" display="珀斯亚马逊" tooltip="https://baike.baidu.com/item/%E6%96%B0%E5%8D%97%E5%A8%81%E5%B0%94%E5%A3%AB%E5%B7%9E"/>
    <hyperlink ref="A10" r:id="rId3" display="邮编 1和3开头地址" tooltip="https://baike.baidu.com/item/%E6%98%86%E5%A3%AB%E5%85%B0%E5%B7%9E/957543"/>
    <hyperlink ref="A11" r:id="rId4" display="邮编4开头地址" tooltip="https://baike.baidu.com/item/%E5%8D%97%E6%BE%B3%E5%A4%A7%E5%88%A9%E4%BA%9A%E5%B7%9E/4116691"/>
    <hyperlink ref="A13" r:id="rId5" display="邮编6开头地址" tooltip="https://baike.baidu.com/item/%E8%A5%BF%E6%BE%B3%E5%A4%A7%E5%88%A9%E4%BA%9A%E5%B7%9E/1265787"/>
    <hyperlink ref="H14"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c r="F11961" s="1"/>
      <c r="G11961" s="1"/>
      <c r="H11961" s="1"/>
      <c r="I11961" s="1"/>
      <c r="J11961" s="1"/>
      <c r="K11961" s="1"/>
      <c r="L11961" s="1"/>
    </row>
    <row r="11962" spans="1:12">
      <c r="A11962" s="21" t="s">
        <v>4570</v>
      </c>
      <c r="B11962" s="21" t="s">
        <v>13214</v>
      </c>
      <c r="C11962" s="21" t="s">
        <v>171</v>
      </c>
      <c r="D11962" s="21">
        <v>4.2</v>
      </c>
      <c r="E11962" s="22"/>
      <c r="F11962" s="1"/>
      <c r="G11962" s="1"/>
      <c r="H11962" s="1"/>
      <c r="I11962" s="1"/>
      <c r="J11962" s="1"/>
      <c r="K11962" s="1"/>
      <c r="L11962" s="1"/>
    </row>
    <row r="11963" spans="1:12">
      <c r="A11963" s="21" t="s">
        <v>4570</v>
      </c>
      <c r="B11963" s="21" t="s">
        <v>13215</v>
      </c>
      <c r="C11963" s="21" t="